349" s="869"/>
    </row>
    <row r="350" spans="1:8" x14ac:dyDescent="0.35">
      <c r="A350" s="870"/>
      <c r="B350" s="870"/>
      <c r="D350" s="870"/>
      <c r="E350" s="873"/>
      <c r="F350" s="869"/>
      <c r="G350" s="869"/>
      <c r="H350" s="869"/>
    </row>
    <row r="351" spans="1:8" x14ac:dyDescent="0.35">
      <c r="A351" s="870"/>
      <c r="B351" s="870"/>
      <c r="D351" s="870"/>
      <c r="E351" s="873"/>
      <c r="F351" s="869"/>
      <c r="G351" s="869"/>
      <c r="H351" s="869"/>
    </row>
    <row r="352" spans="1:8" x14ac:dyDescent="0.35">
      <c r="A352" s="870"/>
      <c r="B352" s="870"/>
      <c r="D352" s="870"/>
      <c r="E352" s="873"/>
      <c r="F352" s="869"/>
      <c r="G352" s="869"/>
      <c r="H352" s="869"/>
    </row>
    <row r="353" spans="1:8" x14ac:dyDescent="0.35">
      <c r="A353" s="870"/>
      <c r="B353" s="870"/>
      <c r="D353" s="870"/>
      <c r="E353" s="873"/>
      <c r="F353" s="869"/>
      <c r="G353" s="869"/>
      <c r="H353" s="869"/>
    </row>
    <row r="354" spans="1:8" x14ac:dyDescent="0.35">
      <c r="A354" s="870"/>
      <c r="B354" s="870"/>
      <c r="D354" s="870"/>
      <c r="E354" s="873"/>
      <c r="F354" s="869"/>
      <c r="G354" s="869"/>
      <c r="H354" s="869"/>
    </row>
    <row r="355" spans="1:8" x14ac:dyDescent="0.35">
      <c r="A355" s="870"/>
      <c r="B355" s="870"/>
      <c r="D355" s="870"/>
      <c r="E355" s="873"/>
      <c r="F355" s="869"/>
      <c r="G355" s="869"/>
      <c r="H355" s="869"/>
    </row>
    <row r="356" spans="1:8" x14ac:dyDescent="0.35">
      <c r="A356" s="870"/>
      <c r="B356" s="870"/>
      <c r="D356" s="870"/>
      <c r="E356" s="873"/>
      <c r="F356" s="869"/>
      <c r="G356" s="869"/>
      <c r="H356" s="869"/>
    </row>
    <row r="357" spans="1:8" x14ac:dyDescent="0.35">
      <c r="A357" s="870"/>
      <c r="B357" s="870"/>
      <c r="D357" s="870"/>
      <c r="E357" s="873"/>
      <c r="F357" s="869"/>
      <c r="G357" s="869"/>
      <c r="H357" s="869"/>
    </row>
    <row r="358" spans="1:8" x14ac:dyDescent="0.35">
      <c r="A358" s="870"/>
      <c r="B358" s="870"/>
      <c r="D358" s="870"/>
      <c r="E358" s="873"/>
      <c r="F358" s="869"/>
      <c r="G358" s="869"/>
      <c r="H358" s="869"/>
    </row>
    <row r="359" spans="1:8" x14ac:dyDescent="0.35">
      <c r="A359" s="870"/>
      <c r="B359" s="870"/>
      <c r="D359" s="870"/>
      <c r="E359" s="873"/>
      <c r="F359" s="869"/>
      <c r="G359" s="869"/>
      <c r="H359" s="869"/>
    </row>
    <row r="360" spans="1:8" x14ac:dyDescent="0.35">
      <c r="A360" s="870"/>
      <c r="B360" s="870"/>
      <c r="D360" s="870"/>
      <c r="E360" s="873"/>
      <c r="F360" s="869"/>
      <c r="G360" s="869"/>
      <c r="H360" s="869"/>
    </row>
    <row r="361" spans="1:8" x14ac:dyDescent="0.35">
      <c r="A361" s="870"/>
      <c r="B361" s="870"/>
      <c r="D361" s="870"/>
      <c r="E361" s="873"/>
      <c r="F361" s="869"/>
      <c r="G361" s="869"/>
      <c r="H361" s="869"/>
    </row>
    <row r="362" spans="1:8" x14ac:dyDescent="0.35">
      <c r="A362" s="870"/>
      <c r="B362" s="870"/>
      <c r="D362" s="870"/>
      <c r="E362" s="873"/>
      <c r="F362" s="869"/>
      <c r="G362" s="869"/>
      <c r="H362" s="869"/>
    </row>
    <row r="363" spans="1:8" x14ac:dyDescent="0.35">
      <c r="A363" s="870"/>
      <c r="B363" s="870"/>
      <c r="D363" s="870"/>
      <c r="E363" s="873"/>
      <c r="F363" s="869"/>
      <c r="G363" s="869"/>
      <c r="H363" s="869"/>
    </row>
    <row r="364" spans="1:8" x14ac:dyDescent="0.35">
      <c r="A364" s="870"/>
      <c r="B364" s="870"/>
      <c r="D364" s="870"/>
      <c r="E364" s="873"/>
      <c r="F364" s="869"/>
      <c r="G364" s="869"/>
      <c r="H364" s="869"/>
    </row>
    <row r="365" spans="1:8" x14ac:dyDescent="0.35">
      <c r="A365" s="870"/>
      <c r="B365" s="870"/>
      <c r="D365" s="870"/>
      <c r="E365" s="873"/>
      <c r="F365" s="869"/>
      <c r="G365" s="869"/>
      <c r="H365" s="869"/>
    </row>
    <row r="366" spans="1:8" x14ac:dyDescent="0.35">
      <c r="A366" s="870"/>
      <c r="B366" s="870"/>
      <c r="D366" s="870"/>
      <c r="E366" s="873"/>
      <c r="F366" s="869"/>
      <c r="G366" s="869"/>
      <c r="H366" s="869"/>
    </row>
    <row r="367" spans="1:8" x14ac:dyDescent="0.35">
      <c r="A367" s="870"/>
      <c r="B367" s="870"/>
      <c r="D367" s="870"/>
      <c r="E367" s="873"/>
      <c r="F367" s="869"/>
      <c r="G367" s="869"/>
      <c r="H367" s="869"/>
    </row>
    <row r="368" spans="1:8" x14ac:dyDescent="0.35">
      <c r="A368" s="870"/>
      <c r="B368" s="870"/>
      <c r="D368" s="870"/>
      <c r="E368" s="873"/>
      <c r="F368" s="869"/>
      <c r="G368" s="869"/>
      <c r="H368" s="869"/>
    </row>
    <row r="369" spans="1:8" x14ac:dyDescent="0.35">
      <c r="A369" s="870"/>
      <c r="B369" s="870"/>
      <c r="D369" s="870"/>
      <c r="E369" s="873"/>
      <c r="F369" s="869"/>
      <c r="G369" s="869"/>
      <c r="H369" s="869"/>
    </row>
    <row r="370" spans="1:8" x14ac:dyDescent="0.35">
      <c r="A370" s="870"/>
      <c r="B370" s="870"/>
      <c r="D370" s="870"/>
      <c r="E370" s="873"/>
      <c r="F370" s="869"/>
      <c r="G370" s="869"/>
      <c r="H370" s="869"/>
    </row>
    <row r="371" spans="1:8" x14ac:dyDescent="0.35">
      <c r="A371" s="870"/>
      <c r="B371" s="870"/>
      <c r="D371" s="870"/>
      <c r="E371" s="873"/>
      <c r="F371" s="869"/>
      <c r="G371" s="869"/>
      <c r="H371" s="869"/>
    </row>
    <row r="372" spans="1:8" x14ac:dyDescent="0.35">
      <c r="A372" s="870"/>
      <c r="B372" s="870"/>
      <c r="D372" s="870"/>
      <c r="E372" s="873"/>
      <c r="F372" s="869"/>
      <c r="G372" s="869"/>
      <c r="H372" s="869"/>
    </row>
    <row r="373" spans="1:8" x14ac:dyDescent="0.35">
      <c r="A373" s="870"/>
      <c r="B373" s="870"/>
      <c r="D373" s="870"/>
      <c r="E373" s="873"/>
      <c r="F373" s="869"/>
      <c r="G373" s="869"/>
      <c r="H373" s="869"/>
    </row>
    <row r="374" spans="1:8" x14ac:dyDescent="0.35">
      <c r="A374" s="870"/>
      <c r="B374" s="870"/>
      <c r="D374" s="870"/>
      <c r="E374" s="873"/>
      <c r="F374" s="869"/>
      <c r="G374" s="869"/>
      <c r="H374" s="869"/>
    </row>
    <row r="375" spans="1:8" x14ac:dyDescent="0.35">
      <c r="A375" s="870"/>
      <c r="B375" s="870"/>
      <c r="D375" s="870"/>
      <c r="E375" s="873"/>
      <c r="F375" s="869"/>
      <c r="G375" s="869"/>
      <c r="H375" s="869"/>
    </row>
    <row r="376" spans="1:8" x14ac:dyDescent="0.35">
      <c r="A376" s="870"/>
      <c r="B376" s="870"/>
      <c r="D376" s="870"/>
      <c r="E376" s="873"/>
      <c r="F376" s="869"/>
      <c r="G376" s="869"/>
      <c r="H376" s="869"/>
    </row>
    <row r="377" spans="1:8" x14ac:dyDescent="0.35">
      <c r="A377" s="870"/>
      <c r="B377" s="870"/>
      <c r="D377" s="870"/>
      <c r="E377" s="873"/>
      <c r="F377" s="869"/>
      <c r="G377" s="869"/>
      <c r="H377" s="869"/>
    </row>
    <row r="378" spans="1:8" x14ac:dyDescent="0.35">
      <c r="A378" s="870"/>
      <c r="B378" s="870"/>
      <c r="D378" s="870"/>
      <c r="E378" s="873"/>
      <c r="F378" s="869"/>
      <c r="G378" s="869"/>
      <c r="H378" s="869"/>
    </row>
    <row r="379" spans="1:8" x14ac:dyDescent="0.35">
      <c r="A379" s="870"/>
      <c r="B379" s="870"/>
      <c r="D379" s="870"/>
      <c r="E379" s="873"/>
      <c r="F379" s="869"/>
      <c r="G379" s="869"/>
      <c r="H379" s="869"/>
    </row>
    <row r="380" spans="1:8" x14ac:dyDescent="0.35">
      <c r="A380" s="870"/>
      <c r="B380" s="870"/>
      <c r="D380" s="870"/>
      <c r="E380" s="873"/>
      <c r="F380" s="869"/>
      <c r="G380" s="869"/>
      <c r="H380" s="869"/>
    </row>
    <row r="381" spans="1:8" x14ac:dyDescent="0.35">
      <c r="A381" s="870"/>
      <c r="B381" s="870"/>
      <c r="D381" s="870"/>
      <c r="E381" s="873"/>
      <c r="F381" s="869"/>
      <c r="G381" s="869"/>
      <c r="H381" s="869"/>
    </row>
    <row r="382" spans="1:8" x14ac:dyDescent="0.35">
      <c r="A382" s="870"/>
      <c r="B382" s="870"/>
      <c r="D382" s="870"/>
      <c r="E382" s="873"/>
      <c r="F382" s="869"/>
      <c r="G382" s="869"/>
      <c r="H382" s="869"/>
    </row>
    <row r="383" spans="1:8" x14ac:dyDescent="0.35">
      <c r="A383" s="870"/>
      <c r="B383" s="870"/>
      <c r="D383" s="870"/>
      <c r="E383" s="873"/>
      <c r="F383" s="869"/>
      <c r="G383" s="869"/>
      <c r="H383" s="869"/>
    </row>
    <row r="384" spans="1:8" x14ac:dyDescent="0.35">
      <c r="A384" s="870"/>
      <c r="B384" s="870"/>
      <c r="D384" s="870"/>
      <c r="E384" s="873"/>
      <c r="F384" s="869"/>
      <c r="G384" s="869"/>
      <c r="H384" s="869"/>
    </row>
    <row r="385" spans="1:8" x14ac:dyDescent="0.35">
      <c r="A385" s="870"/>
      <c r="B385" s="870"/>
      <c r="D385" s="870"/>
      <c r="E385" s="873"/>
      <c r="F385" s="869"/>
      <c r="G385" s="869"/>
      <c r="H385" s="869"/>
    </row>
    <row r="386" spans="1:8" x14ac:dyDescent="0.35">
      <c r="A386" s="870"/>
      <c r="B386" s="870"/>
      <c r="D386" s="870"/>
      <c r="E386" s="873"/>
      <c r="F386" s="869"/>
      <c r="G386" s="869"/>
      <c r="H386" s="869"/>
    </row>
    <row r="387" spans="1:8" x14ac:dyDescent="0.35">
      <c r="A387" s="870"/>
      <c r="B387" s="870"/>
      <c r="D387" s="870"/>
      <c r="E387" s="874"/>
      <c r="F387" s="869"/>
      <c r="G387" s="869"/>
      <c r="H387" s="869"/>
    </row>
    <row r="388" spans="1:8" x14ac:dyDescent="0.35">
      <c r="A388" s="870"/>
      <c r="B388" s="870"/>
      <c r="D388" s="870"/>
      <c r="E388" s="873"/>
      <c r="F388" s="869"/>
      <c r="G388" s="869"/>
      <c r="H388" s="869"/>
    </row>
    <row r="389" spans="1:8" x14ac:dyDescent="0.35">
      <c r="A389" s="870"/>
      <c r="B389" s="870"/>
      <c r="D389" s="870"/>
      <c r="E389" s="873"/>
      <c r="F389" s="869"/>
      <c r="G389" s="869"/>
      <c r="H389" s="869"/>
    </row>
    <row r="390" spans="1:8" x14ac:dyDescent="0.35">
      <c r="A390" s="870"/>
      <c r="B390" s="870"/>
      <c r="D390" s="870"/>
      <c r="E390" s="873"/>
      <c r="F390" s="869"/>
      <c r="G390" s="869"/>
      <c r="H390" s="869"/>
    </row>
    <row r="391" spans="1:8" x14ac:dyDescent="0.35">
      <c r="A391" s="870"/>
      <c r="B391" s="870"/>
      <c r="D391" s="870"/>
      <c r="E391" s="873"/>
      <c r="F391" s="869"/>
      <c r="G391" s="869"/>
      <c r="H391" s="869"/>
    </row>
    <row r="392" spans="1:8" x14ac:dyDescent="0.35">
      <c r="A392" s="870"/>
      <c r="B392" s="870"/>
      <c r="D392" s="870"/>
      <c r="E392" s="873"/>
      <c r="F392" s="869"/>
      <c r="G392" s="869"/>
      <c r="H392" s="869"/>
    </row>
    <row r="393" spans="1:8" x14ac:dyDescent="0.35">
      <c r="A393" s="870"/>
      <c r="B393" s="870"/>
      <c r="D393" s="870"/>
      <c r="E393" s="873"/>
      <c r="F393" s="869"/>
      <c r="G393" s="869"/>
      <c r="H393" s="869"/>
    </row>
    <row r="394" spans="1:8" x14ac:dyDescent="0.35">
      <c r="A394" s="870"/>
      <c r="B394" s="870"/>
      <c r="D394" s="870"/>
      <c r="E394" s="873"/>
      <c r="F394" s="869"/>
      <c r="G394" s="869"/>
      <c r="H394" s="869"/>
    </row>
    <row r="395" spans="1:8" x14ac:dyDescent="0.35">
      <c r="A395" s="870"/>
      <c r="B395" s="870"/>
      <c r="D395" s="870"/>
      <c r="E395" s="873"/>
      <c r="F395" s="869"/>
      <c r="G395" s="869"/>
      <c r="H395" s="869"/>
    </row>
    <row r="396" spans="1:8" x14ac:dyDescent="0.35">
      <c r="A396" s="870"/>
      <c r="B396" s="870"/>
      <c r="D396" s="870"/>
      <c r="E396" s="873"/>
      <c r="F396" s="869"/>
      <c r="G396" s="869"/>
      <c r="H396" s="869"/>
    </row>
    <row r="397" spans="1:8" x14ac:dyDescent="0.35">
      <c r="A397" s="870"/>
      <c r="B397" s="870"/>
      <c r="D397" s="870"/>
      <c r="E397" s="873"/>
      <c r="F397" s="869"/>
      <c r="G397" s="869"/>
      <c r="H397" s="869"/>
    </row>
    <row r="398" spans="1:8" x14ac:dyDescent="0.35">
      <c r="A398" s="870"/>
      <c r="B398" s="870"/>
      <c r="D398" s="870"/>
      <c r="E398" s="873"/>
      <c r="F398" s="869"/>
      <c r="G398" s="869"/>
      <c r="H398" s="869"/>
    </row>
    <row r="399" spans="1:8" x14ac:dyDescent="0.35">
      <c r="A399" s="870"/>
      <c r="B399" s="870"/>
      <c r="D399" s="870"/>
      <c r="E399" s="873"/>
      <c r="F399" s="869"/>
      <c r="G399" s="869"/>
      <c r="H399" s="869"/>
    </row>
    <row r="400" spans="1:8" x14ac:dyDescent="0.35">
      <c r="A400" s="870"/>
      <c r="B400" s="870"/>
      <c r="D400" s="870"/>
      <c r="E400" s="873"/>
      <c r="F400" s="869"/>
      <c r="G400" s="869"/>
      <c r="H400" s="869"/>
    </row>
    <row r="401" spans="1:8" x14ac:dyDescent="0.35">
      <c r="A401" s="870"/>
      <c r="B401" s="870"/>
      <c r="D401" s="870"/>
      <c r="E401" s="873"/>
      <c r="F401" s="869"/>
      <c r="G401" s="869"/>
      <c r="H401" s="869"/>
    </row>
    <row r="402" spans="1:8" x14ac:dyDescent="0.35">
      <c r="A402" s="870"/>
      <c r="B402" s="870"/>
      <c r="D402" s="870"/>
      <c r="E402" s="873"/>
      <c r="F402" s="869"/>
      <c r="G402" s="869"/>
      <c r="H402" s="869"/>
    </row>
    <row r="403" spans="1:8" x14ac:dyDescent="0.35">
      <c r="A403" s="870"/>
      <c r="B403" s="870"/>
      <c r="D403" s="870"/>
      <c r="E403" s="873"/>
      <c r="F403" s="869"/>
      <c r="G403" s="869"/>
      <c r="H403" s="869"/>
    </row>
    <row r="404" spans="1:8" x14ac:dyDescent="0.35">
      <c r="A404" s="870"/>
      <c r="B404" s="870"/>
      <c r="D404" s="870"/>
      <c r="E404" s="873"/>
      <c r="F404" s="869"/>
      <c r="G404" s="869"/>
      <c r="H404" s="869"/>
    </row>
    <row r="405" spans="1:8" x14ac:dyDescent="0.35">
      <c r="A405" s="870"/>
      <c r="B405" s="870"/>
      <c r="D405" s="870"/>
      <c r="E405" s="873"/>
      <c r="F405" s="869"/>
      <c r="G405" s="869"/>
      <c r="H405" s="869"/>
    </row>
    <row r="406" spans="1:8" x14ac:dyDescent="0.35">
      <c r="A406" s="870"/>
      <c r="B406" s="870"/>
      <c r="D406" s="870"/>
      <c r="E406" s="873"/>
      <c r="F406" s="869"/>
      <c r="G406" s="869"/>
      <c r="H406" s="869"/>
    </row>
    <row r="407" spans="1:8" x14ac:dyDescent="0.35">
      <c r="A407" s="870"/>
      <c r="B407" s="870"/>
      <c r="D407" s="870"/>
      <c r="E407" s="873"/>
      <c r="F407" s="869"/>
      <c r="G407" s="869"/>
      <c r="H407" s="869"/>
    </row>
    <row r="408" spans="1:8" x14ac:dyDescent="0.35">
      <c r="A408" s="870"/>
      <c r="B408" s="870"/>
      <c r="D408" s="870"/>
      <c r="E408" s="873"/>
      <c r="F408" s="869"/>
      <c r="G408" s="869"/>
      <c r="H408" s="869"/>
    </row>
    <row r="409" spans="1:8" x14ac:dyDescent="0.35">
      <c r="A409" s="870"/>
      <c r="B409" s="870"/>
      <c r="D409" s="870"/>
      <c r="E409" s="873"/>
      <c r="F409" s="869"/>
      <c r="G409" s="869"/>
      <c r="H409" s="869"/>
    </row>
    <row r="410" spans="1:8" x14ac:dyDescent="0.35">
      <c r="A410" s="870"/>
      <c r="B410" s="870"/>
      <c r="D410" s="870"/>
      <c r="E410" s="873"/>
      <c r="F410" s="869"/>
      <c r="G410" s="869"/>
      <c r="H410" s="869"/>
    </row>
    <row r="411" spans="1:8" x14ac:dyDescent="0.35">
      <c r="A411" s="870"/>
      <c r="B411" s="870"/>
      <c r="D411" s="870"/>
      <c r="E411" s="873"/>
      <c r="F411" s="869"/>
      <c r="G411" s="869"/>
      <c r="H411" s="869"/>
    </row>
    <row r="412" spans="1:8" x14ac:dyDescent="0.35">
      <c r="A412" s="870"/>
      <c r="B412" s="870"/>
      <c r="D412" s="870"/>
      <c r="E412" s="873"/>
      <c r="F412" s="869"/>
      <c r="G412" s="869"/>
      <c r="H412" s="869"/>
    </row>
    <row r="413" spans="1:8" x14ac:dyDescent="0.35">
      <c r="A413" s="870"/>
      <c r="B413" s="870"/>
      <c r="D413" s="870"/>
      <c r="E413" s="873"/>
      <c r="F413" s="869"/>
      <c r="G413" s="869"/>
      <c r="H413" s="869"/>
    </row>
    <row r="414" spans="1:8" x14ac:dyDescent="0.35">
      <c r="A414" s="870"/>
      <c r="B414" s="870"/>
      <c r="D414" s="870"/>
      <c r="E414" s="873"/>
      <c r="F414" s="869"/>
      <c r="G414" s="869"/>
      <c r="H414" s="869"/>
    </row>
    <row r="415" spans="1:8" x14ac:dyDescent="0.35">
      <c r="A415" s="870"/>
      <c r="B415" s="870"/>
      <c r="D415" s="870"/>
      <c r="E415" s="873"/>
      <c r="F415" s="869"/>
      <c r="G415" s="869"/>
      <c r="H415" s="869"/>
    </row>
    <row r="416" spans="1:8" x14ac:dyDescent="0.35">
      <c r="A416" s="870"/>
      <c r="B416" s="870"/>
      <c r="D416" s="870"/>
      <c r="E416" s="873"/>
      <c r="F416" s="869"/>
      <c r="G416" s="869"/>
      <c r="H416" s="869"/>
    </row>
    <row r="417" spans="1:8" x14ac:dyDescent="0.35">
      <c r="A417" s="870"/>
      <c r="B417" s="870"/>
      <c r="D417" s="870"/>
      <c r="E417" s="873"/>
      <c r="F417" s="869"/>
      <c r="G417" s="869"/>
      <c r="H417" s="869"/>
    </row>
    <row r="418" spans="1:8" x14ac:dyDescent="0.35">
      <c r="A418" s="870"/>
      <c r="B418" s="870"/>
      <c r="D418" s="870"/>
      <c r="E418" s="873"/>
      <c r="F418" s="869"/>
      <c r="G418" s="869"/>
      <c r="H418" s="869"/>
    </row>
    <row r="419" spans="1:8" x14ac:dyDescent="0.35">
      <c r="A419" s="870"/>
      <c r="B419" s="870"/>
      <c r="D419" s="870"/>
      <c r="E419" s="873"/>
      <c r="F419" s="869"/>
      <c r="G419" s="869"/>
      <c r="H419" s="869"/>
    </row>
    <row r="420" spans="1:8" x14ac:dyDescent="0.35">
      <c r="A420" s="870"/>
      <c r="B420" s="870"/>
      <c r="D420" s="870"/>
      <c r="E420" s="873"/>
      <c r="F420" s="869"/>
      <c r="G420" s="869"/>
      <c r="H420" s="869"/>
    </row>
    <row r="421" spans="1:8" x14ac:dyDescent="0.35">
      <c r="A421" s="870"/>
      <c r="B421" s="870"/>
      <c r="D421" s="870"/>
      <c r="E421" s="873"/>
      <c r="F421" s="869"/>
      <c r="G421" s="869"/>
      <c r="H421" s="869"/>
    </row>
    <row r="422" spans="1:8" x14ac:dyDescent="0.35">
      <c r="A422" s="870"/>
      <c r="B422" s="870"/>
      <c r="D422" s="870"/>
      <c r="E422" s="873"/>
      <c r="F422" s="869"/>
      <c r="G422" s="869"/>
      <c r="H422" s="869"/>
    </row>
    <row r="423" spans="1:8" x14ac:dyDescent="0.35">
      <c r="A423" s="870"/>
      <c r="B423" s="870"/>
      <c r="D423" s="870"/>
      <c r="E423" s="873"/>
      <c r="F423" s="869"/>
      <c r="G423" s="869"/>
      <c r="H423" s="869"/>
    </row>
    <row r="424" spans="1:8" x14ac:dyDescent="0.35">
      <c r="A424" s="870"/>
      <c r="B424" s="870"/>
      <c r="D424" s="870"/>
      <c r="E424" s="873"/>
      <c r="F424" s="869"/>
      <c r="G424" s="869"/>
      <c r="H424" s="869"/>
    </row>
    <row r="425" spans="1:8" x14ac:dyDescent="0.35">
      <c r="A425" s="870"/>
      <c r="B425" s="870"/>
      <c r="D425" s="870"/>
      <c r="E425" s="873"/>
      <c r="F425" s="869"/>
      <c r="G425" s="869"/>
      <c r="H425" s="869"/>
    </row>
    <row r="426" spans="1:8" x14ac:dyDescent="0.35">
      <c r="A426" s="870"/>
      <c r="B426" s="870"/>
      <c r="D426" s="870"/>
      <c r="E426" s="873"/>
      <c r="F426" s="869"/>
      <c r="G426" s="869"/>
      <c r="H426" s="869"/>
    </row>
    <row r="427" spans="1:8" x14ac:dyDescent="0.35">
      <c r="A427" s="870"/>
      <c r="B427" s="870"/>
      <c r="D427" s="870"/>
      <c r="E427" s="873"/>
      <c r="F427" s="869"/>
      <c r="G427" s="869"/>
      <c r="H427" s="869"/>
    </row>
    <row r="428" spans="1:8" x14ac:dyDescent="0.35">
      <c r="A428" s="870"/>
      <c r="B428" s="870"/>
      <c r="D428" s="870"/>
      <c r="E428" s="873"/>
      <c r="F428" s="869"/>
      <c r="G428" s="869"/>
      <c r="H428" s="869"/>
    </row>
    <row r="429" spans="1:8" x14ac:dyDescent="0.35">
      <c r="A429" s="870"/>
      <c r="B429" s="870"/>
      <c r="D429" s="870"/>
      <c r="E429" s="873"/>
      <c r="F429" s="869"/>
      <c r="G429" s="869"/>
      <c r="H429" s="869"/>
    </row>
    <row r="430" spans="1:8" x14ac:dyDescent="0.35">
      <c r="A430" s="870"/>
      <c r="B430" s="870"/>
      <c r="D430" s="870"/>
      <c r="E430" s="873"/>
      <c r="F430" s="869"/>
      <c r="G430" s="869"/>
      <c r="H430" s="869"/>
    </row>
    <row r="431" spans="1:8" x14ac:dyDescent="0.35">
      <c r="A431" s="870"/>
      <c r="B431" s="870"/>
      <c r="D431" s="870"/>
      <c r="E431" s="873"/>
      <c r="F431" s="869"/>
      <c r="G431" s="869"/>
      <c r="H431" s="869"/>
    </row>
    <row r="432" spans="1:8" x14ac:dyDescent="0.35">
      <c r="A432" s="870"/>
      <c r="B432" s="870"/>
      <c r="D432" s="870"/>
      <c r="E432" s="873"/>
      <c r="F432" s="869"/>
      <c r="G432" s="869"/>
      <c r="H432" s="869"/>
    </row>
    <row r="433" spans="1:8" x14ac:dyDescent="0.35">
      <c r="A433" s="870"/>
      <c r="B433" s="870"/>
      <c r="D433" s="870"/>
      <c r="E433" s="873"/>
      <c r="F433" s="869"/>
      <c r="G433" s="869"/>
      <c r="H433" s="869"/>
    </row>
    <row r="434" spans="1:8" x14ac:dyDescent="0.35">
      <c r="A434" s="870"/>
      <c r="B434" s="870"/>
      <c r="D434" s="870"/>
      <c r="E434" s="873"/>
      <c r="F434" s="869"/>
      <c r="G434" s="869"/>
      <c r="H434" s="869"/>
    </row>
    <row r="435" spans="1:8" x14ac:dyDescent="0.35">
      <c r="A435" s="870"/>
      <c r="B435" s="870"/>
      <c r="D435" s="870"/>
      <c r="E435" s="873"/>
      <c r="F435" s="869"/>
      <c r="G435" s="869"/>
      <c r="H435" s="869"/>
    </row>
    <row r="436" spans="1:8" x14ac:dyDescent="0.35">
      <c r="A436" s="870"/>
      <c r="B436" s="870"/>
      <c r="D436" s="870"/>
      <c r="E436" s="873"/>
      <c r="F436" s="869"/>
      <c r="G436" s="869"/>
      <c r="H436" s="869"/>
    </row>
    <row r="437" spans="1:8" x14ac:dyDescent="0.35">
      <c r="A437" s="870"/>
      <c r="B437" s="870"/>
      <c r="D437" s="870"/>
      <c r="E437" s="873"/>
      <c r="F437" s="869"/>
      <c r="G437" s="869"/>
      <c r="H437" s="869"/>
    </row>
    <row r="438" spans="1:8" x14ac:dyDescent="0.35">
      <c r="A438" s="870"/>
      <c r="B438" s="870"/>
      <c r="D438" s="870"/>
      <c r="E438" s="873"/>
      <c r="F438" s="869"/>
      <c r="G438" s="869"/>
      <c r="H438" s="869"/>
    </row>
    <row r="439" spans="1:8" x14ac:dyDescent="0.35">
      <c r="A439" s="870"/>
      <c r="B439" s="870"/>
      <c r="D439" s="870"/>
      <c r="E439" s="873"/>
      <c r="F439" s="869"/>
      <c r="G439" s="869"/>
      <c r="H439" s="869"/>
    </row>
    <row r="440" spans="1:8" x14ac:dyDescent="0.35">
      <c r="A440" s="870"/>
      <c r="B440" s="870"/>
      <c r="D440" s="870"/>
      <c r="E440" s="873"/>
      <c r="F440" s="869"/>
      <c r="G440" s="869"/>
      <c r="H440" s="869"/>
    </row>
    <row r="441" spans="1:8" x14ac:dyDescent="0.35">
      <c r="A441" s="870"/>
      <c r="B441" s="870"/>
      <c r="D441" s="870"/>
      <c r="E441" s="873"/>
      <c r="F441" s="869"/>
      <c r="G441" s="869"/>
      <c r="H441" s="869"/>
    </row>
    <row r="442" spans="1:8" x14ac:dyDescent="0.35">
      <c r="A442" s="870"/>
      <c r="B442" s="870"/>
      <c r="D442" s="870"/>
      <c r="E442" s="873"/>
      <c r="F442" s="869"/>
      <c r="G442" s="869"/>
      <c r="H442" s="869"/>
    </row>
    <row r="443" spans="1:8" x14ac:dyDescent="0.35">
      <c r="A443" s="870"/>
      <c r="B443" s="870"/>
      <c r="D443" s="870"/>
      <c r="E443" s="873"/>
      <c r="F443" s="869"/>
      <c r="G443" s="869"/>
      <c r="H443" s="869"/>
    </row>
    <row r="444" spans="1:8" x14ac:dyDescent="0.35">
      <c r="A444" s="870"/>
      <c r="B444" s="870"/>
      <c r="D444" s="870"/>
      <c r="E444" s="873"/>
      <c r="F444" s="869"/>
      <c r="G444" s="869"/>
      <c r="H444" s="869"/>
    </row>
    <row r="445" spans="1:8" x14ac:dyDescent="0.35">
      <c r="A445" s="870"/>
      <c r="B445" s="870"/>
      <c r="D445" s="870"/>
      <c r="E445" s="873"/>
      <c r="F445" s="869"/>
      <c r="G445" s="869"/>
      <c r="H445" s="869"/>
    </row>
    <row r="446" spans="1:8" x14ac:dyDescent="0.35">
      <c r="A446" s="870"/>
      <c r="B446" s="870"/>
      <c r="D446" s="870"/>
      <c r="E446" s="873"/>
      <c r="F446" s="869"/>
      <c r="G446" s="869"/>
      <c r="H446" s="869"/>
    </row>
    <row r="447" spans="1:8" x14ac:dyDescent="0.35">
      <c r="A447" s="870"/>
      <c r="B447" s="870"/>
      <c r="D447" s="870"/>
      <c r="E447" s="873"/>
      <c r="F447" s="869"/>
      <c r="G447" s="869"/>
      <c r="H447" s="869"/>
    </row>
    <row r="448" spans="1:8" x14ac:dyDescent="0.35">
      <c r="A448" s="870"/>
      <c r="B448" s="870"/>
      <c r="D448" s="870"/>
      <c r="E448" s="873"/>
      <c r="F448" s="869"/>
      <c r="G448" s="869"/>
      <c r="H448" s="869"/>
    </row>
    <row r="449" spans="1:8" x14ac:dyDescent="0.35">
      <c r="A449" s="870"/>
      <c r="B449" s="870"/>
      <c r="D449" s="870"/>
      <c r="E449" s="873"/>
      <c r="F449" s="869"/>
      <c r="G449" s="869"/>
      <c r="H449" s="869"/>
    </row>
    <row r="450" spans="1:8" x14ac:dyDescent="0.35">
      <c r="A450" s="870"/>
      <c r="B450" s="870"/>
      <c r="D450" s="870"/>
      <c r="E450" s="873"/>
      <c r="F450" s="869"/>
      <c r="G450" s="869"/>
      <c r="H450" s="869"/>
    </row>
    <row r="451" spans="1:8" x14ac:dyDescent="0.35">
      <c r="A451" s="870"/>
      <c r="B451" s="870"/>
      <c r="D451" s="870"/>
      <c r="E451" s="873"/>
      <c r="F451" s="869"/>
      <c r="G451" s="869"/>
      <c r="H451" s="869"/>
    </row>
    <row r="452" spans="1:8" x14ac:dyDescent="0.35">
      <c r="A452" s="870"/>
      <c r="B452" s="870"/>
      <c r="D452" s="870"/>
      <c r="E452" s="873"/>
      <c r="F452" s="869"/>
      <c r="G452" s="869"/>
      <c r="H452" s="869"/>
    </row>
    <row r="453" spans="1:8" x14ac:dyDescent="0.35">
      <c r="A453" s="870"/>
      <c r="B453" s="870"/>
      <c r="D453" s="870"/>
      <c r="E453" s="873"/>
      <c r="F453" s="869"/>
      <c r="G453" s="869"/>
      <c r="H453" s="869"/>
    </row>
    <row r="454" spans="1:8" x14ac:dyDescent="0.35">
      <c r="A454" s="870"/>
      <c r="B454" s="870"/>
      <c r="D454" s="870"/>
      <c r="E454" s="873"/>
      <c r="F454" s="869"/>
      <c r="G454" s="869"/>
      <c r="H454" s="869"/>
    </row>
    <row r="455" spans="1:8" x14ac:dyDescent="0.35">
      <c r="A455" s="870"/>
      <c r="B455" s="870"/>
      <c r="D455" s="870"/>
      <c r="E455" s="873"/>
      <c r="F455" s="869"/>
      <c r="G455" s="869"/>
      <c r="H455" s="869"/>
    </row>
    <row r="456" spans="1:8" x14ac:dyDescent="0.35">
      <c r="A456" s="870"/>
      <c r="B456" s="870"/>
      <c r="D456" s="870"/>
      <c r="E456" s="874"/>
      <c r="F456" s="869"/>
      <c r="G456" s="869"/>
      <c r="H456" s="869"/>
    </row>
    <row r="457" spans="1:8" x14ac:dyDescent="0.35">
      <c r="A457" s="870"/>
      <c r="B457" s="870"/>
      <c r="D457" s="870"/>
      <c r="E457" s="874"/>
      <c r="F457" s="869"/>
      <c r="G457" s="869"/>
      <c r="H457" s="869"/>
    </row>
    <row r="458" spans="1:8" x14ac:dyDescent="0.35">
      <c r="A458" s="870"/>
      <c r="B458" s="870"/>
      <c r="D458" s="870"/>
      <c r="E458" s="874"/>
      <c r="F458" s="869"/>
      <c r="G458" s="869"/>
      <c r="H458" s="869"/>
    </row>
    <row r="459" spans="1:8" x14ac:dyDescent="0.35">
      <c r="A459" s="870"/>
      <c r="B459" s="870"/>
      <c r="D459" s="870"/>
      <c r="E459" s="874"/>
      <c r="F459" s="869"/>
      <c r="G459" s="869"/>
      <c r="H459" s="869"/>
    </row>
    <row r="460" spans="1:8" x14ac:dyDescent="0.35">
      <c r="A460" s="870"/>
      <c r="B460" s="870"/>
      <c r="D460" s="870"/>
      <c r="E460" s="874"/>
      <c r="F460" s="869"/>
      <c r="G460" s="869"/>
      <c r="H460" s="869"/>
    </row>
    <row r="461" spans="1:8" x14ac:dyDescent="0.35">
      <c r="A461" s="870"/>
      <c r="B461" s="870"/>
      <c r="D461" s="870"/>
      <c r="E461" s="874"/>
      <c r="F461" s="869"/>
      <c r="G461" s="869"/>
      <c r="H461" s="869"/>
    </row>
    <row r="462" spans="1:8" x14ac:dyDescent="0.35">
      <c r="A462" s="870"/>
      <c r="B462" s="870"/>
      <c r="D462" s="870"/>
      <c r="E462" s="874"/>
      <c r="F462" s="869"/>
      <c r="G462" s="869"/>
      <c r="H462" s="869"/>
    </row>
    <row r="463" spans="1:8" x14ac:dyDescent="0.35">
      <c r="A463" s="870"/>
      <c r="B463" s="870"/>
      <c r="D463" s="870"/>
      <c r="E463" s="874"/>
      <c r="F463" s="869"/>
      <c r="G463" s="869"/>
      <c r="H463" s="869"/>
    </row>
    <row r="464" spans="1:8" x14ac:dyDescent="0.35">
      <c r="A464" s="870"/>
      <c r="B464" s="870"/>
      <c r="D464" s="870"/>
      <c r="E464" s="874"/>
      <c r="F464" s="869"/>
      <c r="G464" s="869"/>
      <c r="H464" s="869"/>
    </row>
    <row r="465" spans="1:8" x14ac:dyDescent="0.35">
      <c r="A465" s="870"/>
      <c r="B465" s="870"/>
      <c r="D465" s="870"/>
      <c r="E465" s="874"/>
      <c r="F465" s="869"/>
      <c r="G465" s="869"/>
      <c r="H465" s="869"/>
    </row>
    <row r="466" spans="1:8" x14ac:dyDescent="0.35">
      <c r="A466" s="870"/>
      <c r="B466" s="870"/>
      <c r="D466" s="870"/>
      <c r="E466" s="874"/>
      <c r="F466" s="869"/>
      <c r="G466" s="869"/>
      <c r="H466" s="869"/>
    </row>
    <row r="467" spans="1:8" x14ac:dyDescent="0.35">
      <c r="A467" s="870"/>
      <c r="B467" s="870"/>
      <c r="D467" s="870"/>
      <c r="E467" s="874"/>
      <c r="F467" s="869"/>
      <c r="G467" s="869"/>
      <c r="H467" s="869"/>
    </row>
    <row r="468" spans="1:8" x14ac:dyDescent="0.35">
      <c r="A468" s="870"/>
      <c r="B468" s="870"/>
      <c r="D468" s="870"/>
      <c r="E468" s="874"/>
      <c r="F468" s="869"/>
      <c r="G468" s="869"/>
      <c r="H468" s="869"/>
    </row>
    <row r="469" spans="1:8" x14ac:dyDescent="0.35">
      <c r="A469" s="870"/>
      <c r="B469" s="870"/>
      <c r="D469" s="870"/>
      <c r="E469" s="874"/>
      <c r="F469" s="869"/>
      <c r="G469" s="869"/>
      <c r="H469" s="869"/>
    </row>
    <row r="470" spans="1:8" x14ac:dyDescent="0.35">
      <c r="A470" s="870"/>
      <c r="B470" s="870"/>
      <c r="D470" s="870"/>
      <c r="E470" s="874"/>
      <c r="F470" s="869"/>
      <c r="G470" s="869"/>
      <c r="H470" s="869"/>
    </row>
    <row r="471" spans="1:8" x14ac:dyDescent="0.35">
      <c r="A471" s="870"/>
      <c r="B471" s="870"/>
      <c r="D471" s="870"/>
      <c r="E471" s="874"/>
      <c r="F471" s="869"/>
      <c r="G471" s="869"/>
      <c r="H471" s="869"/>
    </row>
    <row r="472" spans="1:8" x14ac:dyDescent="0.35">
      <c r="A472" s="870"/>
      <c r="B472" s="870"/>
      <c r="D472" s="870"/>
      <c r="E472" s="874"/>
      <c r="F472" s="869"/>
      <c r="G472" s="869"/>
      <c r="H472" s="869"/>
    </row>
    <row r="473" spans="1:8" x14ac:dyDescent="0.35">
      <c r="A473" s="870"/>
      <c r="B473" s="870"/>
      <c r="D473" s="870"/>
      <c r="E473" s="874"/>
      <c r="F473" s="869"/>
      <c r="G473" s="869"/>
      <c r="H473" s="869"/>
    </row>
    <row r="474" spans="1:8" x14ac:dyDescent="0.35">
      <c r="A474" s="870"/>
      <c r="B474" s="870"/>
      <c r="D474" s="870"/>
      <c r="E474" s="874"/>
      <c r="F474" s="869"/>
      <c r="G474" s="869"/>
      <c r="H474" s="869"/>
    </row>
    <row r="475" spans="1:8" x14ac:dyDescent="0.35">
      <c r="A475" s="870"/>
      <c r="B475" s="870"/>
      <c r="D475" s="870"/>
      <c r="E475" s="874"/>
      <c r="F475" s="869"/>
      <c r="G475" s="869"/>
      <c r="H475" s="869"/>
    </row>
    <row r="476" spans="1:8" x14ac:dyDescent="0.35">
      <c r="A476" s="870"/>
      <c r="B476" s="870"/>
      <c r="D476" s="870"/>
      <c r="E476" s="874"/>
      <c r="F476" s="869"/>
      <c r="G476" s="869"/>
      <c r="H476" s="869"/>
    </row>
    <row r="477" spans="1:8" x14ac:dyDescent="0.35">
      <c r="A477" s="870"/>
      <c r="B477" s="870"/>
      <c r="D477" s="870"/>
      <c r="E477" s="874"/>
      <c r="F477" s="869"/>
      <c r="G477" s="869"/>
      <c r="H477" s="869"/>
    </row>
    <row r="478" spans="1:8" x14ac:dyDescent="0.35">
      <c r="A478" s="870"/>
      <c r="B478" s="870"/>
      <c r="D478" s="870"/>
      <c r="E478" s="874"/>
      <c r="F478" s="869"/>
      <c r="G478" s="869"/>
      <c r="H478" s="869"/>
    </row>
    <row r="479" spans="1:8" x14ac:dyDescent="0.35">
      <c r="A479" s="870"/>
      <c r="B479" s="870"/>
      <c r="D479" s="870"/>
      <c r="E479" s="873"/>
      <c r="F479" s="869"/>
      <c r="G479" s="869"/>
      <c r="H479" s="869"/>
    </row>
    <row r="480" spans="1:8" x14ac:dyDescent="0.35">
      <c r="A480" s="870"/>
      <c r="B480" s="870"/>
      <c r="D480" s="870"/>
      <c r="E480" s="873"/>
      <c r="F480" s="869"/>
      <c r="G480" s="869"/>
      <c r="H480" s="869"/>
    </row>
    <row r="481" spans="1:8" x14ac:dyDescent="0.35">
      <c r="A481" s="870"/>
      <c r="B481" s="870"/>
      <c r="D481" s="870"/>
      <c r="E481" s="873"/>
      <c r="F481" s="869"/>
      <c r="G481" s="869"/>
      <c r="H481" s="869"/>
    </row>
    <row r="482" spans="1:8" x14ac:dyDescent="0.35">
      <c r="A482" s="870"/>
      <c r="B482" s="870"/>
      <c r="D482" s="870"/>
      <c r="E482" s="873"/>
      <c r="F482" s="869"/>
      <c r="G482" s="869"/>
      <c r="H482" s="869"/>
    </row>
    <row r="483" spans="1:8" x14ac:dyDescent="0.35">
      <c r="A483" s="870"/>
      <c r="B483" s="870"/>
      <c r="D483" s="870"/>
      <c r="E483" s="873"/>
      <c r="F483" s="869"/>
      <c r="G483" s="869"/>
      <c r="H483" s="869"/>
    </row>
    <row r="484" spans="1:8" x14ac:dyDescent="0.35">
      <c r="A484" s="870"/>
      <c r="B484" s="870"/>
      <c r="D484" s="870"/>
      <c r="E484" s="873"/>
      <c r="F484" s="869"/>
      <c r="G484" s="869"/>
      <c r="H484" s="869"/>
    </row>
    <row r="485" spans="1:8" x14ac:dyDescent="0.35">
      <c r="A485" s="870"/>
      <c r="B485" s="870"/>
      <c r="D485" s="870"/>
      <c r="E485" s="873"/>
      <c r="F485" s="869"/>
      <c r="G485" s="869"/>
      <c r="H485" s="869"/>
    </row>
    <row r="486" spans="1:8" x14ac:dyDescent="0.35">
      <c r="A486" s="870"/>
      <c r="B486" s="870"/>
      <c r="D486" s="870"/>
      <c r="E486" s="873"/>
      <c r="F486" s="869"/>
      <c r="G486" s="869"/>
      <c r="H486" s="869"/>
    </row>
    <row r="487" spans="1:8" x14ac:dyDescent="0.35">
      <c r="A487" s="870"/>
      <c r="B487" s="870"/>
      <c r="D487" s="870"/>
      <c r="E487" s="873"/>
      <c r="F487" s="869"/>
      <c r="G487" s="869"/>
      <c r="H487" s="869"/>
    </row>
    <row r="488" spans="1:8" x14ac:dyDescent="0.35">
      <c r="A488" s="870"/>
      <c r="B488" s="870"/>
      <c r="D488" s="870"/>
      <c r="E488" s="873"/>
      <c r="F488" s="869"/>
      <c r="G488" s="869"/>
      <c r="H488" s="869"/>
    </row>
    <row r="489" spans="1:8" x14ac:dyDescent="0.35">
      <c r="A489" s="870"/>
      <c r="B489" s="870"/>
      <c r="D489" s="870"/>
      <c r="E489" s="873"/>
      <c r="F489" s="869"/>
      <c r="G489" s="869"/>
      <c r="H489" s="869"/>
    </row>
    <row r="490" spans="1:8" x14ac:dyDescent="0.35">
      <c r="A490" s="870"/>
      <c r="B490" s="870"/>
      <c r="D490" s="870"/>
      <c r="E490" s="873"/>
      <c r="F490" s="869"/>
      <c r="G490" s="869"/>
      <c r="H490" s="869"/>
    </row>
    <row r="491" spans="1:8" x14ac:dyDescent="0.35">
      <c r="A491" s="870"/>
      <c r="B491" s="870"/>
      <c r="D491" s="870"/>
      <c r="E491" s="873"/>
      <c r="F491" s="869"/>
      <c r="G491" s="869"/>
      <c r="H491" s="869"/>
    </row>
    <row r="492" spans="1:8" x14ac:dyDescent="0.35">
      <c r="A492" s="870"/>
      <c r="B492" s="870"/>
      <c r="D492" s="870"/>
      <c r="E492" s="873"/>
      <c r="F492" s="869"/>
      <c r="G492" s="869"/>
      <c r="H492" s="869"/>
    </row>
    <row r="493" spans="1:8" x14ac:dyDescent="0.35">
      <c r="A493" s="870"/>
      <c r="B493" s="870"/>
      <c r="D493" s="870"/>
      <c r="E493" s="873"/>
      <c r="F493" s="869"/>
      <c r="G493" s="869"/>
      <c r="H493" s="869"/>
    </row>
    <row r="494" spans="1:8" x14ac:dyDescent="0.35">
      <c r="A494" s="870"/>
      <c r="B494" s="870"/>
      <c r="D494" s="870"/>
      <c r="E494" s="873"/>
      <c r="F494" s="869"/>
      <c r="G494" s="869"/>
      <c r="H494" s="869"/>
    </row>
    <row r="495" spans="1:8" x14ac:dyDescent="0.35">
      <c r="A495" s="870"/>
      <c r="B495" s="870"/>
      <c r="D495" s="870"/>
      <c r="E495" s="873"/>
      <c r="F495" s="869"/>
      <c r="G495" s="869"/>
      <c r="H495" s="869"/>
    </row>
    <row r="496" spans="1:8" x14ac:dyDescent="0.35">
      <c r="A496" s="870"/>
      <c r="B496" s="870"/>
      <c r="D496" s="870"/>
      <c r="E496" s="873"/>
      <c r="F496" s="869"/>
      <c r="G496" s="869"/>
      <c r="H496" s="869"/>
    </row>
    <row r="497" spans="1:8" x14ac:dyDescent="0.35">
      <c r="A497" s="870"/>
      <c r="B497" s="870"/>
      <c r="D497" s="870"/>
      <c r="E497" s="873"/>
      <c r="F497" s="869"/>
      <c r="G497" s="869"/>
      <c r="H497" s="869"/>
    </row>
    <row r="498" spans="1:8" x14ac:dyDescent="0.35">
      <c r="A498" s="870"/>
      <c r="B498" s="870"/>
      <c r="D498" s="870"/>
      <c r="E498" s="873"/>
      <c r="F498" s="869"/>
      <c r="G498" s="869"/>
      <c r="H498" s="869"/>
    </row>
    <row r="499" spans="1:8" x14ac:dyDescent="0.35">
      <c r="A499" s="870"/>
      <c r="B499" s="870"/>
      <c r="D499" s="870"/>
      <c r="E499" s="873"/>
      <c r="F499" s="869"/>
      <c r="G499" s="869"/>
      <c r="H499" s="869"/>
    </row>
    <row r="500" spans="1:8" x14ac:dyDescent="0.35">
      <c r="A500" s="870"/>
      <c r="B500" s="870"/>
      <c r="D500" s="870"/>
      <c r="E500" s="872"/>
      <c r="F500" s="869"/>
      <c r="G500" s="869"/>
      <c r="H500" s="869"/>
    </row>
    <row r="501" spans="1:8" x14ac:dyDescent="0.35">
      <c r="D501" s="870"/>
      <c r="E501" s="872"/>
      <c r="F501" s="869"/>
      <c r="G501" s="869"/>
      <c r="H501" s="869"/>
    </row>
    <row r="502" spans="1:8" x14ac:dyDescent="0.35">
      <c r="D502" s="870"/>
      <c r="E502" s="872"/>
      <c r="F502" s="869"/>
      <c r="G502" s="869"/>
      <c r="H502" s="869"/>
    </row>
    <row r="503" spans="1:8" x14ac:dyDescent="0.35">
      <c r="D503" s="870"/>
      <c r="E503" s="872"/>
      <c r="F503" s="869"/>
      <c r="G503" s="869"/>
      <c r="H503" s="869"/>
    </row>
    <row r="504" spans="1:8" x14ac:dyDescent="0.35">
      <c r="D504" s="870"/>
      <c r="E504" s="872"/>
      <c r="F504" s="869"/>
      <c r="G504" s="869"/>
      <c r="H504" s="869"/>
    </row>
    <row r="505" spans="1:8" x14ac:dyDescent="0.35">
      <c r="E505" s="872"/>
      <c r="F505" s="869"/>
      <c r="G505" s="869"/>
      <c r="H505" s="869"/>
    </row>
    <row r="506" spans="1:8" x14ac:dyDescent="0.35">
      <c r="E506" s="872"/>
      <c r="F506" s="869"/>
      <c r="G506" s="869"/>
      <c r="H506" s="869"/>
    </row>
    <row r="507" spans="1:8" x14ac:dyDescent="0.35">
      <c r="E507" s="872"/>
      <c r="F507" s="869"/>
      <c r="G507" s="869"/>
      <c r="H507" s="869"/>
    </row>
    <row r="508" spans="1:8" x14ac:dyDescent="0.35">
      <c r="E508" s="872"/>
      <c r="F508" s="869"/>
      <c r="G508" s="869"/>
      <c r="H508" s="869"/>
    </row>
    <row r="509" spans="1:8" x14ac:dyDescent="0.35">
      <c r="E509" s="872"/>
      <c r="F509" s="869"/>
      <c r="G509" s="869"/>
      <c r="H509" s="869"/>
    </row>
    <row r="510" spans="1:8" x14ac:dyDescent="0.35">
      <c r="E510" s="872"/>
      <c r="F510" s="869"/>
      <c r="G510" s="869"/>
      <c r="H510" s="869"/>
    </row>
    <row r="511" spans="1:8" x14ac:dyDescent="0.35">
      <c r="E511" s="872"/>
      <c r="F511" s="869"/>
      <c r="G511" s="869"/>
      <c r="H511" s="869"/>
    </row>
    <row r="512" spans="1:8" x14ac:dyDescent="0.35">
      <c r="E512" s="872"/>
      <c r="F512" s="869"/>
      <c r="G512" s="869"/>
      <c r="H512" s="869"/>
    </row>
    <row r="513" spans="4:8" x14ac:dyDescent="0.35">
      <c r="E513" s="872"/>
      <c r="F513" s="869"/>
      <c r="G513" s="869"/>
      <c r="H513" s="869"/>
    </row>
    <row r="514" spans="4:8" x14ac:dyDescent="0.35">
      <c r="E514" s="872"/>
      <c r="F514" s="869"/>
      <c r="G514" s="869"/>
      <c r="H514" s="869"/>
    </row>
    <row r="515" spans="4:8" x14ac:dyDescent="0.35">
      <c r="E515" s="872"/>
      <c r="F515" s="869"/>
      <c r="G515" s="869"/>
      <c r="H515" s="869"/>
    </row>
    <row r="516" spans="4:8" x14ac:dyDescent="0.35">
      <c r="E516" s="872"/>
      <c r="F516" s="869"/>
      <c r="G516" s="869"/>
      <c r="H516" s="869"/>
    </row>
    <row r="517" spans="4:8" x14ac:dyDescent="0.35">
      <c r="E517" s="872"/>
      <c r="F517" s="869"/>
      <c r="G517" s="869"/>
      <c r="H517" s="869"/>
    </row>
    <row r="518" spans="4:8" x14ac:dyDescent="0.35">
      <c r="E518" s="872"/>
      <c r="F518" s="869"/>
      <c r="G518" s="869"/>
      <c r="H518" s="869"/>
    </row>
    <row r="519" spans="4:8" x14ac:dyDescent="0.35">
      <c r="E519" s="872"/>
      <c r="F519" s="869"/>
      <c r="G519" s="869"/>
      <c r="H519" s="869"/>
    </row>
    <row r="520" spans="4:8" x14ac:dyDescent="0.35">
      <c r="E520" s="872"/>
      <c r="F520" s="869"/>
      <c r="G520" s="869"/>
      <c r="H520" s="869"/>
    </row>
    <row r="521" spans="4:8" x14ac:dyDescent="0.35">
      <c r="E521" s="872"/>
      <c r="F521" s="869"/>
      <c r="G521" s="869"/>
      <c r="H521" s="869"/>
    </row>
    <row r="522" spans="4:8" x14ac:dyDescent="0.35">
      <c r="E522" s="872"/>
      <c r="F522" s="869"/>
      <c r="G522" s="869"/>
      <c r="H522" s="869"/>
    </row>
    <row r="523" spans="4:8" x14ac:dyDescent="0.35">
      <c r="D523" s="871"/>
      <c r="E523" s="875"/>
      <c r="F523" s="869"/>
      <c r="G523" s="869"/>
      <c r="H523" s="869"/>
    </row>
    <row r="524" spans="4:8" x14ac:dyDescent="0.35">
      <c r="D524" s="871"/>
      <c r="E524" s="875"/>
      <c r="F524" s="869"/>
      <c r="G524" s="869"/>
      <c r="H524" s="869"/>
    </row>
    <row r="525" spans="4:8" x14ac:dyDescent="0.35">
      <c r="D525" s="871"/>
      <c r="E525" s="875"/>
      <c r="F525" s="869"/>
      <c r="G525" s="869"/>
      <c r="H525" s="869"/>
    </row>
    <row r="526" spans="4:8" x14ac:dyDescent="0.35">
      <c r="D526" s="871"/>
      <c r="E526" s="875"/>
      <c r="F526" s="869"/>
      <c r="G526" s="869"/>
      <c r="H526" s="869"/>
    </row>
    <row r="527" spans="4:8" x14ac:dyDescent="0.35">
      <c r="D527" s="871"/>
      <c r="E527" s="873"/>
      <c r="F527" s="869"/>
      <c r="G527" s="869"/>
      <c r="H527" s="869"/>
    </row>
    <row r="528" spans="4:8" x14ac:dyDescent="0.35">
      <c r="D528" s="871"/>
      <c r="E528" s="873"/>
      <c r="F528" s="869"/>
      <c r="G528" s="869"/>
      <c r="H528" s="869"/>
    </row>
    <row r="529" spans="4:8" x14ac:dyDescent="0.35">
      <c r="D529" s="871"/>
      <c r="E529" s="873"/>
      <c r="F529" s="869"/>
      <c r="G529" s="869"/>
      <c r="H529" s="869"/>
    </row>
    <row r="530" spans="4:8" x14ac:dyDescent="0.35">
      <c r="D530" s="871"/>
      <c r="E530" s="873"/>
      <c r="F530" s="869"/>
      <c r="G530" s="869"/>
      <c r="H530" s="869"/>
    </row>
    <row r="531" spans="4:8" x14ac:dyDescent="0.35">
      <c r="D531" s="871"/>
      <c r="E531" s="873"/>
      <c r="F531" s="869"/>
      <c r="G531" s="869"/>
      <c r="H531" s="869"/>
    </row>
    <row r="532" spans="4:8" x14ac:dyDescent="0.35">
      <c r="D532" s="871"/>
      <c r="E532" s="873"/>
      <c r="F532" s="869"/>
      <c r="G532" s="869"/>
      <c r="H532" s="869"/>
    </row>
    <row r="533" spans="4:8" x14ac:dyDescent="0.35">
      <c r="D533" s="871"/>
      <c r="E533" s="873"/>
      <c r="F533" s="869"/>
      <c r="G533" s="869"/>
      <c r="H533" s="869"/>
    </row>
    <row r="534" spans="4:8" x14ac:dyDescent="0.35">
      <c r="D534" s="871"/>
      <c r="E534" s="873"/>
      <c r="F534" s="869"/>
      <c r="G534" s="869"/>
      <c r="H534" s="869"/>
    </row>
    <row r="535" spans="4:8" x14ac:dyDescent="0.35">
      <c r="D535" s="871"/>
      <c r="E535" s="873"/>
      <c r="F535" s="869"/>
      <c r="G535" s="869"/>
      <c r="H535" s="869"/>
    </row>
    <row r="536" spans="4:8" x14ac:dyDescent="0.35">
      <c r="D536" s="871"/>
      <c r="E536" s="873"/>
      <c r="F536" s="869"/>
      <c r="G536" s="869"/>
      <c r="H536" s="869"/>
    </row>
    <row r="537" spans="4:8" x14ac:dyDescent="0.35">
      <c r="D537" s="871"/>
      <c r="E537" s="873"/>
      <c r="F537" s="869"/>
      <c r="G537" s="869"/>
      <c r="H537" s="869"/>
    </row>
    <row r="538" spans="4:8" x14ac:dyDescent="0.35">
      <c r="D538" s="871"/>
      <c r="E538" s="873"/>
      <c r="F538" s="869"/>
      <c r="G538" s="869"/>
      <c r="H538" s="869"/>
    </row>
    <row r="539" spans="4:8" x14ac:dyDescent="0.35">
      <c r="D539" s="871"/>
      <c r="E539" s="873"/>
      <c r="F539" s="869"/>
      <c r="G539" s="869"/>
      <c r="H539" s="869"/>
    </row>
    <row r="540" spans="4:8" x14ac:dyDescent="0.35">
      <c r="D540" s="871"/>
      <c r="E540" s="873"/>
      <c r="F540" s="869"/>
      <c r="G540" s="869"/>
      <c r="H540" s="869"/>
    </row>
    <row r="541" spans="4:8" x14ac:dyDescent="0.35">
      <c r="D541" s="871"/>
      <c r="E541" s="873"/>
      <c r="F541" s="869"/>
      <c r="G541" s="869"/>
      <c r="H541" s="869"/>
    </row>
    <row r="542" spans="4:8" x14ac:dyDescent="0.35">
      <c r="D542" s="871"/>
      <c r="E542" s="873"/>
      <c r="F542" s="869"/>
      <c r="G542" s="869"/>
      <c r="H542" s="869"/>
    </row>
    <row r="543" spans="4:8" x14ac:dyDescent="0.35">
      <c r="D543" s="871"/>
      <c r="E543" s="873"/>
      <c r="F543" s="869"/>
      <c r="G543" s="869"/>
      <c r="H543" s="869"/>
    </row>
    <row r="544" spans="4:8" x14ac:dyDescent="0.35">
      <c r="D544" s="871"/>
      <c r="E544" s="873"/>
      <c r="F544" s="869"/>
      <c r="G544" s="869"/>
      <c r="H544" s="869"/>
    </row>
    <row r="545" spans="4:8" x14ac:dyDescent="0.35">
      <c r="D545" s="871"/>
      <c r="E545" s="873"/>
      <c r="F545" s="869"/>
      <c r="G545" s="869"/>
      <c r="H545" s="869"/>
    </row>
    <row r="546" spans="4:8" x14ac:dyDescent="0.35">
      <c r="D546" s="871"/>
      <c r="E546" s="873"/>
      <c r="F546" s="869"/>
      <c r="G546" s="869"/>
      <c r="H546" s="869"/>
    </row>
    <row r="547" spans="4:8" x14ac:dyDescent="0.35">
      <c r="D547" s="870"/>
      <c r="E547" s="873"/>
      <c r="F547" s="869"/>
      <c r="G547" s="869"/>
      <c r="H547" s="869"/>
    </row>
    <row r="548" spans="4:8" x14ac:dyDescent="0.35">
      <c r="D548" s="870"/>
      <c r="E548" s="873"/>
      <c r="F548" s="869"/>
      <c r="G548" s="869"/>
      <c r="H548" s="869"/>
    </row>
    <row r="549" spans="4:8" x14ac:dyDescent="0.35">
      <c r="D549" s="870"/>
      <c r="E549" s="873"/>
      <c r="F549" s="869"/>
      <c r="G549" s="869"/>
      <c r="H549" s="869"/>
    </row>
    <row r="550" spans="4:8" x14ac:dyDescent="0.35">
      <c r="D550" s="870"/>
      <c r="E550" s="873"/>
      <c r="F550" s="869"/>
      <c r="G550" s="869"/>
      <c r="H550" s="869"/>
    </row>
    <row r="551" spans="4:8" x14ac:dyDescent="0.35">
      <c r="D551" s="870"/>
      <c r="E551" s="873"/>
      <c r="F551" s="869"/>
      <c r="G551" s="869"/>
      <c r="H551" s="869"/>
    </row>
    <row r="552" spans="4:8" x14ac:dyDescent="0.35">
      <c r="D552" s="870"/>
      <c r="E552" s="873"/>
      <c r="F552" s="869"/>
      <c r="G552" s="869"/>
      <c r="H552" s="869"/>
    </row>
    <row r="553" spans="4:8" x14ac:dyDescent="0.35">
      <c r="D553" s="870"/>
      <c r="E553" s="873"/>
      <c r="F553" s="869"/>
      <c r="G553" s="869"/>
      <c r="H553" s="869"/>
    </row>
    <row r="554" spans="4:8" x14ac:dyDescent="0.35">
      <c r="D554" s="870"/>
      <c r="E554" s="873"/>
      <c r="F554" s="869"/>
      <c r="G554" s="869"/>
      <c r="H554" s="869"/>
    </row>
    <row r="555" spans="4:8" x14ac:dyDescent="0.35">
      <c r="D555" s="870"/>
      <c r="E555" s="873"/>
      <c r="F555" s="869"/>
      <c r="G555" s="869"/>
      <c r="H555" s="869"/>
    </row>
    <row r="556" spans="4:8" x14ac:dyDescent="0.35">
      <c r="D556" s="870"/>
      <c r="E556" s="873"/>
      <c r="F556" s="869"/>
      <c r="G556" s="869"/>
      <c r="H556" s="869"/>
    </row>
    <row r="557" spans="4:8" x14ac:dyDescent="0.35">
      <c r="D557" s="870"/>
      <c r="E557" s="873"/>
      <c r="F557" s="869"/>
      <c r="G557" s="869"/>
      <c r="H557" s="869"/>
    </row>
    <row r="558" spans="4:8" x14ac:dyDescent="0.35">
      <c r="D558" s="870"/>
      <c r="E558" s="873"/>
      <c r="F558" s="869"/>
      <c r="G558" s="869"/>
      <c r="H558" s="869"/>
    </row>
    <row r="559" spans="4:8" x14ac:dyDescent="0.35">
      <c r="D559" s="870"/>
      <c r="E559" s="873"/>
      <c r="F559" s="869"/>
      <c r="G559" s="869"/>
      <c r="H559" s="869"/>
    </row>
    <row r="560" spans="4:8" x14ac:dyDescent="0.35">
      <c r="D560" s="870"/>
      <c r="E560" s="873"/>
      <c r="F560" s="869"/>
      <c r="G560" s="869"/>
      <c r="H560" s="869"/>
    </row>
    <row r="561" spans="4:8" x14ac:dyDescent="0.35">
      <c r="D561" s="870"/>
      <c r="E561" s="873"/>
      <c r="F561" s="869"/>
      <c r="G561" s="869"/>
      <c r="H561" s="869"/>
    </row>
    <row r="562" spans="4:8" x14ac:dyDescent="0.35">
      <c r="D562" s="870"/>
      <c r="E562" s="873"/>
      <c r="F562" s="869"/>
      <c r="G562" s="869"/>
      <c r="H562" s="869"/>
    </row>
    <row r="563" spans="4:8" x14ac:dyDescent="0.35">
      <c r="D563" s="870"/>
      <c r="E563" s="873"/>
      <c r="F563" s="869"/>
      <c r="G563" s="869"/>
      <c r="H563" s="869"/>
    </row>
    <row r="564" spans="4:8" x14ac:dyDescent="0.35">
      <c r="D564" s="870"/>
      <c r="E564" s="873"/>
      <c r="F564" s="869"/>
      <c r="G564" s="869"/>
      <c r="H564" s="869"/>
    </row>
    <row r="565" spans="4:8" x14ac:dyDescent="0.35">
      <c r="D565" s="870"/>
      <c r="E565" s="873"/>
      <c r="F565" s="869"/>
      <c r="G565" s="869"/>
      <c r="H565" s="869"/>
    </row>
    <row r="566" spans="4:8" x14ac:dyDescent="0.35">
      <c r="D566" s="870"/>
      <c r="E566" s="873"/>
      <c r="F566" s="869"/>
      <c r="G566" s="869"/>
      <c r="H566" s="869"/>
    </row>
    <row r="567" spans="4:8" x14ac:dyDescent="0.35">
      <c r="D567" s="870"/>
      <c r="E567" s="873"/>
      <c r="F567" s="869"/>
      <c r="G567" s="869"/>
      <c r="H567" s="869"/>
    </row>
    <row r="568" spans="4:8" x14ac:dyDescent="0.35">
      <c r="D568" s="870"/>
      <c r="E568" s="873"/>
      <c r="F568" s="869"/>
      <c r="G568" s="869"/>
      <c r="H568" s="869"/>
    </row>
    <row r="569" spans="4:8" x14ac:dyDescent="0.35">
      <c r="D569" s="870"/>
      <c r="E569" s="873"/>
      <c r="F569" s="869"/>
      <c r="G569" s="869"/>
      <c r="H569" s="869"/>
    </row>
    <row r="570" spans="4:8" x14ac:dyDescent="0.35">
      <c r="D570" s="870"/>
      <c r="E570" s="873"/>
      <c r="F570" s="869"/>
      <c r="G570" s="869"/>
      <c r="H570" s="869"/>
    </row>
    <row r="571" spans="4:8" x14ac:dyDescent="0.35">
      <c r="D571" s="870"/>
      <c r="E571" s="873"/>
      <c r="F571" s="869"/>
      <c r="G571" s="869"/>
      <c r="H571" s="869"/>
    </row>
    <row r="572" spans="4:8" x14ac:dyDescent="0.35">
      <c r="D572" s="870"/>
      <c r="E572" s="873"/>
      <c r="F572" s="869"/>
      <c r="G572" s="869"/>
      <c r="H572" s="869"/>
    </row>
    <row r="573" spans="4:8" x14ac:dyDescent="0.35">
      <c r="D573" s="870"/>
      <c r="E573" s="873"/>
      <c r="F573" s="869"/>
      <c r="G573" s="869"/>
      <c r="H573" s="869"/>
    </row>
    <row r="574" spans="4:8" x14ac:dyDescent="0.35">
      <c r="D574" s="870"/>
      <c r="E574" s="873"/>
      <c r="F574" s="869"/>
      <c r="G574" s="869"/>
      <c r="H574" s="869"/>
    </row>
    <row r="575" spans="4:8" x14ac:dyDescent="0.35">
      <c r="D575" s="870"/>
      <c r="E575" s="874"/>
      <c r="F575" s="869"/>
      <c r="G575" s="869"/>
      <c r="H575" s="869"/>
    </row>
    <row r="576" spans="4:8" x14ac:dyDescent="0.35">
      <c r="D576" s="870"/>
      <c r="E576" s="874"/>
      <c r="F576" s="869"/>
      <c r="G576" s="869"/>
      <c r="H576" s="869"/>
    </row>
    <row r="577" spans="4:8" x14ac:dyDescent="0.35">
      <c r="D577" s="870"/>
      <c r="E577" s="874"/>
      <c r="F577" s="869"/>
      <c r="G577" s="869"/>
      <c r="H577" s="869"/>
    </row>
    <row r="578" spans="4:8" x14ac:dyDescent="0.35">
      <c r="D578" s="870"/>
      <c r="E578" s="874"/>
      <c r="F578" s="869"/>
      <c r="G578" s="869"/>
      <c r="H578" s="869"/>
    </row>
    <row r="579" spans="4:8" x14ac:dyDescent="0.35">
      <c r="D579" s="870"/>
      <c r="E579" s="874"/>
      <c r="F579" s="869"/>
      <c r="G579" s="869"/>
      <c r="H579" s="869"/>
    </row>
    <row r="580" spans="4:8" x14ac:dyDescent="0.35">
      <c r="D580" s="870"/>
      <c r="E580" s="874"/>
      <c r="F580" s="869"/>
      <c r="G580" s="869"/>
      <c r="H580" s="869"/>
    </row>
    <row r="581" spans="4:8" x14ac:dyDescent="0.35">
      <c r="D581" s="870"/>
      <c r="E581" s="874"/>
      <c r="F581" s="869"/>
      <c r="G581" s="869"/>
      <c r="H581" s="869"/>
    </row>
    <row r="582" spans="4:8" x14ac:dyDescent="0.35">
      <c r="D582" s="870"/>
      <c r="E582" s="874"/>
      <c r="F582" s="869"/>
      <c r="G582" s="869"/>
      <c r="H582" s="869"/>
    </row>
    <row r="583" spans="4:8" x14ac:dyDescent="0.35">
      <c r="D583" s="870"/>
      <c r="E583" s="874"/>
      <c r="F583" s="869"/>
      <c r="G583" s="869"/>
      <c r="H583" s="869"/>
    </row>
    <row r="584" spans="4:8" x14ac:dyDescent="0.35">
      <c r="D584" s="870"/>
      <c r="E584" s="874"/>
      <c r="F584" s="869"/>
      <c r="G584" s="869"/>
      <c r="H584" s="869"/>
    </row>
    <row r="585" spans="4:8" x14ac:dyDescent="0.35">
      <c r="D585" s="870"/>
      <c r="E585" s="874"/>
      <c r="F585" s="869"/>
      <c r="G585" s="869"/>
      <c r="H585" s="869"/>
    </row>
    <row r="586" spans="4:8" x14ac:dyDescent="0.35">
      <c r="D586" s="870"/>
      <c r="E586" s="874"/>
      <c r="F586" s="869"/>
      <c r="G586" s="869"/>
      <c r="H586" s="869"/>
    </row>
    <row r="587" spans="4:8" x14ac:dyDescent="0.35">
      <c r="D587" s="870"/>
      <c r="E587" s="874"/>
      <c r="F587" s="869"/>
      <c r="G587" s="869"/>
      <c r="H587" s="869"/>
    </row>
    <row r="588" spans="4:8" x14ac:dyDescent="0.35">
      <c r="D588" s="870"/>
      <c r="E588" s="874"/>
      <c r="F588" s="869"/>
      <c r="G588" s="869"/>
      <c r="H588" s="869"/>
    </row>
    <row r="589" spans="4:8" x14ac:dyDescent="0.35">
      <c r="D589" s="870"/>
      <c r="E589" s="874"/>
      <c r="F589" s="869"/>
      <c r="G589" s="869"/>
      <c r="H589" s="869"/>
    </row>
    <row r="590" spans="4:8" x14ac:dyDescent="0.35">
      <c r="D590" s="870"/>
      <c r="E590" s="874"/>
      <c r="F590" s="869"/>
      <c r="G590" s="869"/>
      <c r="H590" s="869"/>
    </row>
    <row r="591" spans="4:8" x14ac:dyDescent="0.35">
      <c r="D591" s="870"/>
      <c r="E591" s="874"/>
      <c r="F591" s="869"/>
      <c r="G591" s="869"/>
      <c r="H591" s="869"/>
    </row>
    <row r="592" spans="4:8" x14ac:dyDescent="0.35">
      <c r="D592" s="870"/>
      <c r="E592" s="874"/>
      <c r="F592" s="869"/>
      <c r="G592" s="869"/>
      <c r="H592" s="869"/>
    </row>
    <row r="593" spans="4:8" x14ac:dyDescent="0.35">
      <c r="D593" s="870"/>
      <c r="E593" s="874"/>
      <c r="F593" s="869"/>
      <c r="G593" s="869"/>
      <c r="H593" s="869"/>
    </row>
    <row r="594" spans="4:8" x14ac:dyDescent="0.35">
      <c r="D594" s="870"/>
      <c r="E594" s="874"/>
      <c r="F594" s="869"/>
      <c r="G594" s="869"/>
      <c r="H594" s="869"/>
    </row>
    <row r="595" spans="4:8" x14ac:dyDescent="0.35">
      <c r="D595" s="870"/>
      <c r="E595" s="874"/>
      <c r="F595" s="869"/>
      <c r="G595" s="869"/>
      <c r="H595" s="869"/>
    </row>
    <row r="596" spans="4:8" x14ac:dyDescent="0.35">
      <c r="D596" s="870"/>
      <c r="E596" s="874"/>
      <c r="F596" s="869"/>
      <c r="G596" s="869"/>
      <c r="H596" s="869"/>
    </row>
    <row r="597" spans="4:8" x14ac:dyDescent="0.35">
      <c r="D597" s="870"/>
      <c r="E597" s="874"/>
      <c r="F597" s="869"/>
      <c r="G597" s="869"/>
      <c r="H597" s="869"/>
    </row>
    <row r="598" spans="4:8" x14ac:dyDescent="0.35">
      <c r="D598" s="870"/>
      <c r="E598" s="874"/>
      <c r="F598" s="869"/>
      <c r="G598" s="869"/>
      <c r="H598" s="869"/>
    </row>
    <row r="599" spans="4:8" x14ac:dyDescent="0.35">
      <c r="D599" s="870"/>
      <c r="E599" s="874"/>
      <c r="F599" s="869"/>
      <c r="G599" s="869"/>
      <c r="H599" s="869"/>
    </row>
    <row r="600" spans="4:8" x14ac:dyDescent="0.35">
      <c r="D600" s="870"/>
      <c r="E600" s="874"/>
      <c r="F600" s="869"/>
      <c r="G600" s="869"/>
      <c r="H600" s="869"/>
    </row>
    <row r="601" spans="4:8" x14ac:dyDescent="0.35">
      <c r="D601" s="870"/>
      <c r="E601" s="874"/>
      <c r="F601" s="869"/>
      <c r="G601" s="869"/>
      <c r="H601" s="869"/>
    </row>
    <row r="602" spans="4:8" x14ac:dyDescent="0.35">
      <c r="D602" s="870"/>
      <c r="E602" s="874"/>
      <c r="F602" s="869"/>
      <c r="G602" s="869"/>
      <c r="H602" s="869"/>
    </row>
    <row r="603" spans="4:8" x14ac:dyDescent="0.35">
      <c r="D603" s="870"/>
      <c r="E603" s="874"/>
      <c r="F603" s="869"/>
      <c r="G603" s="869"/>
      <c r="H603" s="869"/>
    </row>
    <row r="604" spans="4:8" x14ac:dyDescent="0.35">
      <c r="D604" s="870"/>
      <c r="E604" s="874"/>
      <c r="F604" s="869"/>
      <c r="G604" s="869"/>
      <c r="H604" s="869"/>
    </row>
    <row r="605" spans="4:8" x14ac:dyDescent="0.35">
      <c r="D605" s="870"/>
      <c r="E605" s="874"/>
      <c r="F605" s="869"/>
      <c r="G605" s="869"/>
      <c r="H605" s="869"/>
    </row>
    <row r="606" spans="4:8" x14ac:dyDescent="0.35">
      <c r="D606" s="870"/>
      <c r="E606" s="874"/>
      <c r="F606" s="869"/>
      <c r="G606" s="869"/>
      <c r="H606" s="869"/>
    </row>
    <row r="607" spans="4:8" x14ac:dyDescent="0.35">
      <c r="D607" s="870"/>
      <c r="E607" s="874"/>
      <c r="F607" s="869"/>
      <c r="G607" s="869"/>
      <c r="H607" s="869"/>
    </row>
    <row r="608" spans="4:8" x14ac:dyDescent="0.35">
      <c r="D608" s="870"/>
      <c r="E608" s="874"/>
      <c r="F608" s="869"/>
      <c r="G608" s="869"/>
      <c r="H608" s="869"/>
    </row>
    <row r="609" spans="4:8" x14ac:dyDescent="0.35">
      <c r="D609" s="870"/>
      <c r="E609" s="874"/>
      <c r="F609" s="869"/>
      <c r="G609" s="869"/>
      <c r="H609" s="869"/>
    </row>
    <row r="610" spans="4:8" x14ac:dyDescent="0.35">
      <c r="D610" s="870"/>
      <c r="E610" s="874"/>
      <c r="F610" s="869"/>
      <c r="G610" s="869"/>
      <c r="H610" s="869"/>
    </row>
    <row r="611" spans="4:8" x14ac:dyDescent="0.35">
      <c r="D611" s="870"/>
      <c r="E611" s="874"/>
      <c r="F611" s="869"/>
      <c r="G611" s="869"/>
      <c r="H611" s="869"/>
    </row>
    <row r="612" spans="4:8" x14ac:dyDescent="0.35">
      <c r="D612" s="870"/>
      <c r="E612" s="874"/>
      <c r="F612" s="869"/>
      <c r="G612" s="869"/>
      <c r="H612" s="869"/>
    </row>
    <row r="613" spans="4:8" x14ac:dyDescent="0.35">
      <c r="D613" s="870"/>
      <c r="E613" s="874"/>
      <c r="F613" s="869"/>
      <c r="G613" s="869"/>
      <c r="H613" s="869"/>
    </row>
    <row r="614" spans="4:8" x14ac:dyDescent="0.35">
      <c r="D614" s="870"/>
      <c r="E614" s="874"/>
      <c r="F614" s="869"/>
      <c r="G614" s="869"/>
      <c r="H614" s="869"/>
    </row>
    <row r="615" spans="4:8" x14ac:dyDescent="0.35">
      <c r="D615" s="870"/>
      <c r="E615" s="874"/>
      <c r="F615" s="869"/>
      <c r="G615" s="869"/>
      <c r="H615" s="869"/>
    </row>
    <row r="616" spans="4:8" x14ac:dyDescent="0.35">
      <c r="D616" s="870"/>
      <c r="E616" s="874"/>
      <c r="F616" s="869"/>
      <c r="G616" s="869"/>
      <c r="H616" s="869"/>
    </row>
    <row r="617" spans="4:8" x14ac:dyDescent="0.35">
      <c r="D617" s="870"/>
      <c r="E617" s="874"/>
      <c r="F617" s="869"/>
      <c r="G617" s="869"/>
      <c r="H617" s="869"/>
    </row>
    <row r="618" spans="4:8" x14ac:dyDescent="0.35">
      <c r="D618" s="870"/>
      <c r="E618" s="874"/>
      <c r="F618" s="869"/>
      <c r="G618" s="869"/>
      <c r="H618" s="869"/>
    </row>
    <row r="619" spans="4:8" x14ac:dyDescent="0.35">
      <c r="D619" s="870"/>
      <c r="E619" s="874"/>
      <c r="F619" s="869"/>
      <c r="G619" s="869"/>
      <c r="H619" s="869"/>
    </row>
    <row r="620" spans="4:8" x14ac:dyDescent="0.35">
      <c r="D620" s="870"/>
      <c r="E620" s="874"/>
      <c r="F620" s="869"/>
      <c r="G620" s="869"/>
      <c r="H620" s="869"/>
    </row>
    <row r="621" spans="4:8" x14ac:dyDescent="0.35">
      <c r="D621" s="870"/>
      <c r="E621" s="874"/>
      <c r="F621" s="869"/>
      <c r="G621" s="869"/>
      <c r="H621" s="869"/>
    </row>
    <row r="622" spans="4:8" x14ac:dyDescent="0.35">
      <c r="D622" s="870"/>
      <c r="E622" s="874"/>
      <c r="F622" s="869"/>
      <c r="G622" s="869"/>
      <c r="H622" s="869"/>
    </row>
    <row r="623" spans="4:8" x14ac:dyDescent="0.35">
      <c r="D623" s="870"/>
      <c r="E623" s="874"/>
      <c r="F623" s="869"/>
      <c r="G623" s="869"/>
      <c r="H623" s="869"/>
    </row>
    <row r="624" spans="4:8" x14ac:dyDescent="0.35">
      <c r="D624" s="870"/>
      <c r="E624" s="874"/>
      <c r="F624" s="869"/>
      <c r="G624" s="869"/>
      <c r="H624" s="869"/>
    </row>
    <row r="625" spans="4:8" x14ac:dyDescent="0.35">
      <c r="D625" s="870"/>
      <c r="E625" s="874"/>
      <c r="F625" s="869"/>
      <c r="G625" s="869"/>
      <c r="H625" s="869"/>
    </row>
    <row r="626" spans="4:8" x14ac:dyDescent="0.35">
      <c r="D626" s="870"/>
      <c r="E626" s="874"/>
      <c r="F626" s="869"/>
      <c r="G626" s="869"/>
      <c r="H626" s="869"/>
    </row>
    <row r="627" spans="4:8" x14ac:dyDescent="0.35">
      <c r="D627" s="870"/>
      <c r="E627" s="874"/>
      <c r="F627" s="869"/>
      <c r="G627" s="869"/>
      <c r="H627" s="869"/>
    </row>
    <row r="628" spans="4:8" x14ac:dyDescent="0.35">
      <c r="D628" s="870"/>
      <c r="E628" s="874"/>
      <c r="F628" s="869"/>
      <c r="G628" s="869"/>
      <c r="H628" s="869"/>
    </row>
    <row r="629" spans="4:8" x14ac:dyDescent="0.35">
      <c r="D629" s="870"/>
      <c r="E629" s="874"/>
      <c r="F629" s="869"/>
      <c r="G629" s="869"/>
      <c r="H629" s="869"/>
    </row>
    <row r="630" spans="4:8" x14ac:dyDescent="0.35">
      <c r="D630" s="870"/>
      <c r="E630" s="874"/>
      <c r="F630" s="869"/>
      <c r="G630" s="869"/>
      <c r="H630" s="869"/>
    </row>
    <row r="631" spans="4:8" x14ac:dyDescent="0.35">
      <c r="D631" s="870"/>
      <c r="E631" s="874"/>
      <c r="F631" s="869"/>
      <c r="G631" s="869"/>
      <c r="H631" s="869"/>
    </row>
    <row r="632" spans="4:8" x14ac:dyDescent="0.35">
      <c r="D632" s="870"/>
      <c r="E632" s="874"/>
      <c r="F632" s="869"/>
      <c r="G632" s="869"/>
      <c r="H632" s="869"/>
    </row>
    <row r="633" spans="4:8" x14ac:dyDescent="0.35">
      <c r="D633" s="870"/>
      <c r="E633" s="874"/>
      <c r="F633" s="869"/>
      <c r="G633" s="869"/>
      <c r="H633" s="869"/>
    </row>
    <row r="634" spans="4:8" x14ac:dyDescent="0.35">
      <c r="D634" s="870"/>
      <c r="E634" s="874"/>
      <c r="F634" s="869"/>
      <c r="G634" s="869"/>
      <c r="H634" s="869"/>
    </row>
    <row r="635" spans="4:8" x14ac:dyDescent="0.35">
      <c r="D635" s="870"/>
      <c r="E635" s="874"/>
      <c r="F635" s="869"/>
      <c r="G635" s="869"/>
      <c r="H635" s="869"/>
    </row>
    <row r="636" spans="4:8" x14ac:dyDescent="0.35">
      <c r="D636" s="870"/>
      <c r="E636" s="874"/>
      <c r="F636" s="869"/>
      <c r="G636" s="869"/>
      <c r="H636" s="869"/>
    </row>
    <row r="637" spans="4:8" x14ac:dyDescent="0.35">
      <c r="D637" s="870"/>
      <c r="E637" s="874"/>
      <c r="F637" s="869"/>
      <c r="G637" s="869"/>
      <c r="H637" s="869"/>
    </row>
    <row r="638" spans="4:8" x14ac:dyDescent="0.35">
      <c r="D638" s="870"/>
      <c r="E638" s="874"/>
      <c r="F638" s="869"/>
      <c r="G638" s="869"/>
      <c r="H638" s="869"/>
    </row>
    <row r="639" spans="4:8" x14ac:dyDescent="0.35">
      <c r="D639" s="870"/>
      <c r="E639" s="874"/>
      <c r="F639" s="869"/>
      <c r="G639" s="869"/>
      <c r="H639" s="869"/>
    </row>
    <row r="640" spans="4:8" x14ac:dyDescent="0.35">
      <c r="D640" s="870"/>
      <c r="E640" s="874"/>
      <c r="F640" s="869"/>
      <c r="G640" s="869"/>
      <c r="H640" s="869"/>
    </row>
    <row r="641" spans="4:8" x14ac:dyDescent="0.35">
      <c r="D641" s="870"/>
      <c r="E641" s="874"/>
      <c r="F641" s="869"/>
      <c r="G641" s="869"/>
      <c r="H641" s="869"/>
    </row>
    <row r="642" spans="4:8" x14ac:dyDescent="0.35">
      <c r="D642" s="870"/>
      <c r="E642" s="874"/>
      <c r="F642" s="869"/>
      <c r="G642" s="869"/>
      <c r="H642" s="869"/>
    </row>
    <row r="643" spans="4:8" x14ac:dyDescent="0.35">
      <c r="D643" s="870"/>
      <c r="E643" s="874"/>
      <c r="F643" s="869"/>
      <c r="G643" s="869"/>
      <c r="H643" s="869"/>
    </row>
    <row r="644" spans="4:8" x14ac:dyDescent="0.35">
      <c r="D644" s="870"/>
      <c r="E644" s="874"/>
      <c r="F644" s="869"/>
      <c r="G644" s="869"/>
      <c r="H644" s="869"/>
    </row>
    <row r="645" spans="4:8" x14ac:dyDescent="0.35">
      <c r="D645" s="870"/>
      <c r="E645" s="874"/>
      <c r="F645" s="869"/>
      <c r="G645" s="869"/>
      <c r="H645" s="869"/>
    </row>
    <row r="646" spans="4:8" x14ac:dyDescent="0.35">
      <c r="D646" s="870"/>
      <c r="E646" s="874"/>
      <c r="F646" s="869"/>
      <c r="G646" s="869"/>
      <c r="H646" s="869"/>
    </row>
    <row r="647" spans="4:8" x14ac:dyDescent="0.35">
      <c r="D647" s="870"/>
      <c r="E647" s="874"/>
      <c r="F647" s="869"/>
      <c r="G647" s="869"/>
      <c r="H647" s="869"/>
    </row>
    <row r="648" spans="4:8" x14ac:dyDescent="0.35">
      <c r="D648" s="870"/>
      <c r="E648" s="874"/>
      <c r="F648" s="869"/>
      <c r="G648" s="869"/>
      <c r="H648" s="869"/>
    </row>
    <row r="649" spans="4:8" x14ac:dyDescent="0.35">
      <c r="D649" s="870"/>
      <c r="E649" s="874"/>
      <c r="F649" s="869"/>
      <c r="G649" s="869"/>
      <c r="H649" s="869"/>
    </row>
    <row r="650" spans="4:8" x14ac:dyDescent="0.35">
      <c r="D650" s="870"/>
      <c r="E650" s="874"/>
      <c r="F650" s="869"/>
      <c r="G650" s="869"/>
      <c r="H650" s="869"/>
    </row>
    <row r="651" spans="4:8" x14ac:dyDescent="0.35">
      <c r="D651" s="870"/>
      <c r="E651" s="874"/>
      <c r="F651" s="869"/>
      <c r="G651" s="869"/>
      <c r="H651" s="869"/>
    </row>
    <row r="652" spans="4:8" x14ac:dyDescent="0.35">
      <c r="D652" s="870"/>
      <c r="E652" s="874"/>
      <c r="F652" s="869"/>
      <c r="G652" s="869"/>
      <c r="H652" s="869"/>
    </row>
    <row r="653" spans="4:8" x14ac:dyDescent="0.35">
      <c r="D653" s="870"/>
      <c r="E653" s="874"/>
      <c r="F653" s="869"/>
      <c r="G653" s="869"/>
      <c r="H653" s="869"/>
    </row>
    <row r="654" spans="4:8" x14ac:dyDescent="0.35">
      <c r="D654" s="870"/>
      <c r="E654" s="874"/>
      <c r="F654" s="869"/>
      <c r="G654" s="869"/>
      <c r="H654" s="869"/>
    </row>
    <row r="655" spans="4:8" x14ac:dyDescent="0.35">
      <c r="D655" s="870"/>
      <c r="E655" s="874"/>
      <c r="F655" s="869"/>
      <c r="G655" s="869"/>
      <c r="H655" s="869"/>
    </row>
    <row r="656" spans="4:8" x14ac:dyDescent="0.35">
      <c r="D656" s="870"/>
      <c r="E656" s="874"/>
      <c r="F656" s="869"/>
      <c r="G656" s="869"/>
      <c r="H656" s="869"/>
    </row>
    <row r="657" spans="4:8" x14ac:dyDescent="0.35">
      <c r="D657" s="870"/>
      <c r="E657" s="874"/>
      <c r="F657" s="869"/>
      <c r="G657" s="869"/>
      <c r="H657" s="869"/>
    </row>
    <row r="658" spans="4:8" x14ac:dyDescent="0.35">
      <c r="D658" s="870"/>
      <c r="E658" s="874"/>
      <c r="F658" s="869"/>
      <c r="G658" s="869"/>
      <c r="H658" s="869"/>
    </row>
    <row r="659" spans="4:8" x14ac:dyDescent="0.35">
      <c r="D659" s="870"/>
      <c r="E659" s="874"/>
      <c r="F659" s="869"/>
      <c r="G659" s="869"/>
      <c r="H659" s="869"/>
    </row>
    <row r="660" spans="4:8" x14ac:dyDescent="0.35">
      <c r="D660" s="870"/>
      <c r="E660" s="874"/>
      <c r="F660" s="869"/>
      <c r="G660" s="869"/>
      <c r="H660" s="869"/>
    </row>
    <row r="661" spans="4:8" x14ac:dyDescent="0.35">
      <c r="D661" s="870"/>
      <c r="E661" s="874"/>
      <c r="F661" s="869"/>
      <c r="G661" s="869"/>
      <c r="H661" s="869"/>
    </row>
    <row r="662" spans="4:8" x14ac:dyDescent="0.35">
      <c r="D662" s="870"/>
      <c r="E662" s="874"/>
      <c r="F662" s="869"/>
      <c r="G662" s="869"/>
      <c r="H662" s="869"/>
    </row>
    <row r="663" spans="4:8" x14ac:dyDescent="0.35">
      <c r="D663" s="870"/>
      <c r="E663" s="874"/>
      <c r="F663" s="869"/>
      <c r="G663" s="869"/>
      <c r="H663" s="869"/>
    </row>
    <row r="664" spans="4:8" x14ac:dyDescent="0.35">
      <c r="D664" s="870"/>
      <c r="E664" s="874"/>
      <c r="F664" s="869"/>
      <c r="G664" s="869"/>
      <c r="H664" s="869"/>
    </row>
    <row r="665" spans="4:8" x14ac:dyDescent="0.35">
      <c r="D665" s="870"/>
      <c r="E665" s="874"/>
      <c r="F665" s="869"/>
      <c r="G665" s="869"/>
      <c r="H665" s="869"/>
    </row>
    <row r="666" spans="4:8" x14ac:dyDescent="0.35">
      <c r="D666" s="870"/>
      <c r="E666" s="874"/>
      <c r="F666" s="869"/>
      <c r="G666" s="869"/>
      <c r="H666" s="869"/>
    </row>
    <row r="667" spans="4:8" x14ac:dyDescent="0.35">
      <c r="D667" s="870"/>
      <c r="E667" s="874"/>
      <c r="F667" s="869"/>
      <c r="G667" s="869"/>
      <c r="H667" s="869"/>
    </row>
    <row r="668" spans="4:8" x14ac:dyDescent="0.35">
      <c r="D668" s="870"/>
      <c r="E668" s="874"/>
      <c r="F668" s="869"/>
      <c r="G668" s="869"/>
      <c r="H668" s="869"/>
    </row>
    <row r="669" spans="4:8" x14ac:dyDescent="0.35">
      <c r="D669" s="870"/>
      <c r="E669" s="874"/>
      <c r="F669" s="869"/>
      <c r="G669" s="869"/>
      <c r="H669" s="869"/>
    </row>
    <row r="670" spans="4:8" x14ac:dyDescent="0.35">
      <c r="D670" s="870"/>
      <c r="E670" s="874"/>
      <c r="F670" s="869"/>
      <c r="G670" s="869"/>
      <c r="H670" s="869"/>
    </row>
    <row r="671" spans="4:8" x14ac:dyDescent="0.35">
      <c r="D671" s="870"/>
      <c r="E671" s="874"/>
      <c r="F671" s="869"/>
      <c r="G671" s="869"/>
      <c r="H671" s="869"/>
    </row>
    <row r="672" spans="4:8" x14ac:dyDescent="0.35">
      <c r="D672" s="870"/>
      <c r="E672" s="874"/>
      <c r="F672" s="869"/>
      <c r="G672" s="869"/>
      <c r="H672" s="869"/>
    </row>
    <row r="673" spans="4:8" x14ac:dyDescent="0.35">
      <c r="D673" s="870"/>
      <c r="E673" s="874"/>
      <c r="F673" s="869"/>
      <c r="G673" s="869"/>
      <c r="H673" s="869"/>
    </row>
    <row r="674" spans="4:8" x14ac:dyDescent="0.35">
      <c r="D674" s="870"/>
      <c r="E674" s="874"/>
      <c r="F674" s="869"/>
      <c r="G674" s="869"/>
      <c r="H674" s="869"/>
    </row>
    <row r="675" spans="4:8" x14ac:dyDescent="0.35">
      <c r="D675" s="870"/>
      <c r="E675" s="874"/>
      <c r="F675" s="869"/>
      <c r="G675" s="869"/>
      <c r="H675" s="869"/>
    </row>
    <row r="676" spans="4:8" x14ac:dyDescent="0.35">
      <c r="D676" s="870"/>
      <c r="E676" s="874"/>
      <c r="F676" s="869"/>
      <c r="G676" s="869"/>
      <c r="H676" s="869"/>
    </row>
    <row r="677" spans="4:8" x14ac:dyDescent="0.35">
      <c r="D677" s="870"/>
      <c r="E677" s="874"/>
      <c r="F677" s="869"/>
      <c r="G677" s="869"/>
      <c r="H677" s="869"/>
    </row>
    <row r="678" spans="4:8" x14ac:dyDescent="0.35">
      <c r="D678" s="870"/>
      <c r="E678" s="874"/>
      <c r="F678" s="869"/>
      <c r="G678" s="869"/>
      <c r="H678" s="869"/>
    </row>
    <row r="679" spans="4:8" x14ac:dyDescent="0.35">
      <c r="D679" s="870"/>
      <c r="E679" s="874"/>
      <c r="F679" s="869"/>
      <c r="G679" s="869"/>
      <c r="H679" s="869"/>
    </row>
    <row r="680" spans="4:8" x14ac:dyDescent="0.35">
      <c r="D680" s="870"/>
      <c r="E680" s="874"/>
      <c r="F680" s="869"/>
      <c r="G680" s="869"/>
      <c r="H680" s="869"/>
    </row>
    <row r="681" spans="4:8" x14ac:dyDescent="0.35">
      <c r="D681" s="870"/>
      <c r="E681" s="874"/>
      <c r="F681" s="869"/>
      <c r="G681" s="869"/>
      <c r="H681" s="869"/>
    </row>
    <row r="682" spans="4:8" x14ac:dyDescent="0.35">
      <c r="D682" s="870"/>
      <c r="E682" s="874"/>
      <c r="F682" s="869"/>
      <c r="G682" s="869"/>
      <c r="H682" s="869"/>
    </row>
    <row r="683" spans="4:8" x14ac:dyDescent="0.35">
      <c r="D683" s="870"/>
      <c r="E683" s="874"/>
      <c r="F683" s="869"/>
      <c r="G683" s="869"/>
      <c r="H683" s="869"/>
    </row>
    <row r="684" spans="4:8" x14ac:dyDescent="0.35">
      <c r="D684" s="870"/>
      <c r="E684" s="874"/>
      <c r="F684" s="869"/>
      <c r="G684" s="869"/>
      <c r="H684" s="869"/>
    </row>
    <row r="685" spans="4:8" x14ac:dyDescent="0.35">
      <c r="E685" s="876"/>
      <c r="F685" s="869"/>
      <c r="G685" s="869"/>
      <c r="H685" s="869"/>
    </row>
    <row r="686" spans="4:8" x14ac:dyDescent="0.35">
      <c r="E686" s="876"/>
    </row>
    <row r="687" spans="4:8" x14ac:dyDescent="0.35">
      <c r="E687" s="876"/>
    </row>
    <row r="688" spans="4:8" x14ac:dyDescent="0.35">
      <c r="E688" s="876"/>
    </row>
    <row r="689" spans="5:5" x14ac:dyDescent="0.35">
      <c r="E689" s="876"/>
    </row>
    <row r="690" spans="5:5" x14ac:dyDescent="0.35">
      <c r="E690" s="876"/>
    </row>
    <row r="691" spans="5:5" x14ac:dyDescent="0.35">
      <c r="E691" s="876"/>
    </row>
    <row r="692" spans="5:5" x14ac:dyDescent="0.35">
      <c r="E692" s="876"/>
    </row>
    <row r="693" spans="5:5" x14ac:dyDescent="0.35">
      <c r="E693" s="876"/>
    </row>
    <row r="694" spans="5:5" x14ac:dyDescent="0.35">
      <c r="E694" s="876"/>
    </row>
    <row r="695" spans="5:5" x14ac:dyDescent="0.35">
      <c r="E695" s="876"/>
    </row>
    <row r="696" spans="5:5" x14ac:dyDescent="0.35">
      <c r="E696" s="876"/>
    </row>
    <row r="697" spans="5:5" x14ac:dyDescent="0.35">
      <c r="E697" s="876"/>
    </row>
    <row r="698" spans="5:5" x14ac:dyDescent="0.35">
      <c r="E698" s="876"/>
    </row>
    <row r="699" spans="5:5" x14ac:dyDescent="0.35">
      <c r="E699" s="876"/>
    </row>
    <row r="700" spans="5:5" x14ac:dyDescent="0.35">
      <c r="E700" s="876"/>
    </row>
    <row r="701" spans="5:5" x14ac:dyDescent="0.35">
      <c r="E701" s="876"/>
    </row>
    <row r="702" spans="5:5" x14ac:dyDescent="0.35">
      <c r="E702" s="876"/>
    </row>
    <row r="703" spans="5:5" x14ac:dyDescent="0.35">
      <c r="E703" s="876"/>
    </row>
    <row r="704" spans="5:5" x14ac:dyDescent="0.35">
      <c r="E704" s="876"/>
    </row>
    <row r="705" spans="5:5" x14ac:dyDescent="0.35">
      <c r="E705" s="876"/>
    </row>
    <row r="706" spans="5:5" x14ac:dyDescent="0.35">
      <c r="E706" s="876"/>
    </row>
    <row r="707" spans="5:5" x14ac:dyDescent="0.35">
      <c r="E707" s="876"/>
    </row>
  </sheetData>
  <hyperlinks>
    <hyperlink ref="C1" location="Jegyzék_index!A1" display="Vissza a jegyzékre / Return to the Index" xr:uid="{15267887-BE49-47E8-9D46-4B4B95E342A5}"/>
  </hyperlinks>
  <pageMargins left="0.7" right="0.7" top="0.75" bottom="0.75" header="0.3" footer="0.3"/>
  <pageSetup paperSize="9" orientation="portrait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11E2F3-AE54-43A8-B4E9-287CE73912F8}">
  <dimension ref="A1:AB37"/>
  <sheetViews>
    <sheetView showGridLines="0" zoomScale="75" zoomScaleNormal="75" workbookViewId="0"/>
  </sheetViews>
  <sheetFormatPr defaultColWidth="8.36328125" defaultRowHeight="18.5" x14ac:dyDescent="0.45"/>
  <cols>
    <col min="1" max="1" width="15.6328125" style="15" customWidth="1"/>
    <col min="2" max="2" width="66.6328125" style="15" customWidth="1"/>
    <col min="3" max="3" width="37" style="951" customWidth="1"/>
    <col min="4" max="4" width="15.453125" style="951" customWidth="1"/>
    <col min="5" max="5" width="17.36328125" style="951" customWidth="1"/>
    <col min="6" max="6" width="19" style="15" customWidth="1"/>
    <col min="7" max="7" width="18.36328125" style="15" customWidth="1"/>
    <col min="8" max="9" width="8.36328125" style="15"/>
    <col min="10" max="10" width="15" style="15" customWidth="1"/>
    <col min="11" max="11" width="19.6328125" style="15" customWidth="1"/>
    <col min="12" max="12" width="12.6328125" style="15" bestFit="1" customWidth="1"/>
    <col min="13" max="13" width="32.453125" style="15" customWidth="1"/>
    <col min="14" max="14" width="36" style="15" customWidth="1"/>
    <col min="15" max="16384" width="8.36328125" style="15"/>
  </cols>
  <sheetData>
    <row r="1" spans="1:28" ht="15.75" customHeight="1" x14ac:dyDescent="0.45">
      <c r="A1" s="265" t="s">
        <v>160</v>
      </c>
      <c r="B1" s="894" t="s">
        <v>43</v>
      </c>
      <c r="C1" s="228" t="s">
        <v>162</v>
      </c>
    </row>
    <row r="2" spans="1:28" ht="15.75" customHeight="1" x14ac:dyDescent="0.45">
      <c r="A2" s="265" t="s">
        <v>163</v>
      </c>
      <c r="B2" s="912" t="s">
        <v>44</v>
      </c>
    </row>
    <row r="3" spans="1:28" ht="15.75" customHeight="1" x14ac:dyDescent="0.45">
      <c r="A3" s="265" t="s">
        <v>165</v>
      </c>
      <c r="B3" s="15" t="s">
        <v>529</v>
      </c>
    </row>
    <row r="4" spans="1:28" ht="15.75" customHeight="1" x14ac:dyDescent="0.45">
      <c r="A4" s="265" t="s">
        <v>167</v>
      </c>
      <c r="B4" s="15" t="s">
        <v>530</v>
      </c>
    </row>
    <row r="5" spans="1:28" ht="15.75" customHeight="1" x14ac:dyDescent="0.45">
      <c r="A5" s="267" t="s">
        <v>169</v>
      </c>
      <c r="B5" s="267" t="s">
        <v>1819</v>
      </c>
    </row>
    <row r="6" spans="1:28" ht="15.75" customHeight="1" x14ac:dyDescent="0.45">
      <c r="A6" s="267" t="s">
        <v>170</v>
      </c>
      <c r="B6" s="267" t="s">
        <v>1820</v>
      </c>
    </row>
    <row r="7" spans="1:28" ht="46.5" customHeight="1" thickBot="1" x14ac:dyDescent="0.5"/>
    <row r="8" spans="1:28" ht="39.75" customHeight="1" x14ac:dyDescent="0.35">
      <c r="C8" s="15"/>
      <c r="D8" s="1167" t="s">
        <v>1821</v>
      </c>
      <c r="E8" s="1168"/>
      <c r="F8" s="1169" t="s">
        <v>1822</v>
      </c>
      <c r="G8" s="1170"/>
      <c r="H8" s="952"/>
    </row>
    <row r="9" spans="1:28" ht="46.5" customHeight="1" thickBot="1" x14ac:dyDescent="0.4">
      <c r="C9" s="898"/>
      <c r="D9" s="953" t="s">
        <v>1823</v>
      </c>
      <c r="E9" s="954" t="s">
        <v>2006</v>
      </c>
      <c r="F9" s="955" t="s">
        <v>1823</v>
      </c>
      <c r="G9" s="956" t="s">
        <v>2006</v>
      </c>
      <c r="I9" s="957"/>
    </row>
    <row r="10" spans="1:28" ht="46.5" customHeight="1" thickTop="1" x14ac:dyDescent="0.35">
      <c r="C10" s="958" t="s">
        <v>1824</v>
      </c>
      <c r="D10" s="959">
        <v>0</v>
      </c>
      <c r="E10" s="960">
        <v>0</v>
      </c>
      <c r="F10" s="959">
        <v>0</v>
      </c>
      <c r="G10" s="960">
        <v>3.0672677292500321</v>
      </c>
      <c r="H10" s="961"/>
      <c r="I10" s="957"/>
      <c r="O10" s="957"/>
      <c r="Q10" s="957"/>
      <c r="R10" s="957"/>
      <c r="S10" s="957"/>
      <c r="T10" s="957"/>
      <c r="U10" s="957"/>
      <c r="V10" s="957"/>
      <c r="W10" s="957"/>
    </row>
    <row r="11" spans="1:28" ht="46.5" customHeight="1" x14ac:dyDescent="0.35">
      <c r="C11" s="962" t="s">
        <v>1825</v>
      </c>
      <c r="D11" s="963">
        <v>0</v>
      </c>
      <c r="E11" s="964">
        <v>0</v>
      </c>
      <c r="F11" s="963">
        <v>0</v>
      </c>
      <c r="G11" s="964">
        <v>3.9351514748879044</v>
      </c>
      <c r="H11" s="961"/>
      <c r="I11" s="957"/>
      <c r="O11" s="957"/>
      <c r="Q11" s="957"/>
      <c r="R11" s="957"/>
      <c r="S11" s="957"/>
      <c r="T11" s="957"/>
      <c r="U11" s="957"/>
      <c r="V11" s="957"/>
      <c r="W11" s="957"/>
    </row>
    <row r="12" spans="1:28" ht="46.5" customHeight="1" x14ac:dyDescent="0.35">
      <c r="C12" s="965" t="s">
        <v>1826</v>
      </c>
      <c r="D12" s="966">
        <v>3603.8427604830626</v>
      </c>
      <c r="E12" s="967">
        <v>3484.4143975343454</v>
      </c>
      <c r="F12" s="966">
        <v>1417.34680356022</v>
      </c>
      <c r="G12" s="967">
        <v>1537.37202654359</v>
      </c>
      <c r="H12" s="961"/>
      <c r="I12" s="957"/>
      <c r="R12" s="957"/>
      <c r="S12" s="957"/>
      <c r="T12" s="957"/>
      <c r="U12" s="957"/>
      <c r="V12" s="957"/>
      <c r="W12" s="957"/>
    </row>
    <row r="13" spans="1:28" ht="46.5" customHeight="1" thickBot="1" x14ac:dyDescent="0.4">
      <c r="C13" s="968" t="s">
        <v>1827</v>
      </c>
      <c r="D13" s="969">
        <v>12.232763939090972</v>
      </c>
      <c r="E13" s="970">
        <v>13.308993273452183</v>
      </c>
      <c r="F13" s="969">
        <v>4.8109948241618996</v>
      </c>
      <c r="G13" s="970">
        <v>5.8896472402060898</v>
      </c>
      <c r="H13" s="961"/>
      <c r="I13" s="957"/>
      <c r="R13" s="957"/>
      <c r="S13" s="957"/>
      <c r="T13" s="957"/>
      <c r="U13" s="957"/>
      <c r="V13" s="957"/>
      <c r="W13" s="957"/>
    </row>
    <row r="14" spans="1:28" ht="41.25" customHeight="1" thickBot="1" x14ac:dyDescent="0.55000000000000004">
      <c r="C14" s="971"/>
      <c r="D14" s="971"/>
      <c r="E14" s="971"/>
      <c r="F14" s="971"/>
      <c r="G14" s="971"/>
      <c r="O14" s="957"/>
      <c r="P14" s="957"/>
      <c r="Q14" s="957"/>
      <c r="R14" s="957"/>
      <c r="S14" s="957"/>
      <c r="T14" s="957"/>
      <c r="U14" s="957"/>
      <c r="V14" s="957"/>
      <c r="W14" s="957"/>
      <c r="X14" s="957"/>
      <c r="AA14" s="957"/>
      <c r="AB14" s="957"/>
    </row>
    <row r="15" spans="1:28" ht="20.149999999999999" customHeight="1" x14ac:dyDescent="0.35">
      <c r="C15" s="15"/>
      <c r="D15" s="1171" t="s">
        <v>1828</v>
      </c>
      <c r="E15" s="1172"/>
      <c r="F15" s="1173" t="s">
        <v>1829</v>
      </c>
      <c r="G15" s="1174"/>
      <c r="H15" s="952"/>
      <c r="M15" s="957"/>
      <c r="N15" s="957"/>
      <c r="O15" s="957"/>
      <c r="P15" s="957"/>
      <c r="Q15" s="957"/>
      <c r="R15" s="957"/>
      <c r="S15" s="957"/>
      <c r="T15" s="957"/>
      <c r="U15" s="957"/>
      <c r="V15" s="957"/>
      <c r="W15" s="957"/>
      <c r="X15" s="957"/>
      <c r="AA15" s="957"/>
      <c r="AB15" s="957"/>
    </row>
    <row r="16" spans="1:28" ht="51" customHeight="1" thickBot="1" x14ac:dyDescent="0.4">
      <c r="C16" s="898"/>
      <c r="D16" s="953" t="s">
        <v>1830</v>
      </c>
      <c r="E16" s="954" t="s">
        <v>1831</v>
      </c>
      <c r="F16" s="955" t="s">
        <v>2007</v>
      </c>
      <c r="G16" s="956" t="s">
        <v>1832</v>
      </c>
    </row>
    <row r="17" spans="3:20" s="928" customFormat="1" ht="50.25" customHeight="1" thickTop="1" x14ac:dyDescent="0.35">
      <c r="C17" s="958" t="s">
        <v>1833</v>
      </c>
      <c r="D17" s="959">
        <v>0</v>
      </c>
      <c r="E17" s="960">
        <v>0</v>
      </c>
      <c r="F17" s="959">
        <v>0</v>
      </c>
      <c r="G17" s="960">
        <v>3.0672677292500321</v>
      </c>
      <c r="H17" s="961"/>
      <c r="O17" s="15"/>
      <c r="P17" s="15"/>
      <c r="S17" s="15"/>
      <c r="T17" s="15"/>
    </row>
    <row r="18" spans="3:20" s="928" customFormat="1" ht="50.25" customHeight="1" x14ac:dyDescent="0.35">
      <c r="C18" s="962" t="s">
        <v>1834</v>
      </c>
      <c r="D18" s="963">
        <v>0</v>
      </c>
      <c r="E18" s="964">
        <v>0</v>
      </c>
      <c r="F18" s="963">
        <v>0</v>
      </c>
      <c r="G18" s="964">
        <v>3.9351514748879044</v>
      </c>
      <c r="H18" s="961"/>
      <c r="O18" s="15"/>
      <c r="P18" s="15"/>
      <c r="S18" s="15"/>
      <c r="T18" s="15"/>
    </row>
    <row r="19" spans="3:20" s="928" customFormat="1" ht="50.25" customHeight="1" x14ac:dyDescent="0.35">
      <c r="C19" s="965" t="s">
        <v>1835</v>
      </c>
      <c r="D19" s="966">
        <v>3603.8427604830626</v>
      </c>
      <c r="E19" s="967">
        <v>3484.4143975343454</v>
      </c>
      <c r="F19" s="966">
        <v>1417.34680356022</v>
      </c>
      <c r="G19" s="967">
        <v>1537.37202654359</v>
      </c>
      <c r="H19" s="961"/>
    </row>
    <row r="20" spans="3:20" s="928" customFormat="1" ht="50.25" customHeight="1" thickBot="1" x14ac:dyDescent="0.4">
      <c r="C20" s="968" t="s">
        <v>1836</v>
      </c>
      <c r="D20" s="969">
        <v>12.232763939090972</v>
      </c>
      <c r="E20" s="970">
        <v>13.308993273452183</v>
      </c>
      <c r="F20" s="969">
        <v>4.8109948241618996</v>
      </c>
      <c r="G20" s="970">
        <v>5.8896472402060898</v>
      </c>
      <c r="H20" s="961"/>
    </row>
    <row r="21" spans="3:20" ht="15.5" x14ac:dyDescent="0.35">
      <c r="C21" s="15"/>
      <c r="D21" s="15"/>
      <c r="E21" s="15"/>
    </row>
    <row r="22" spans="3:20" ht="15.5" x14ac:dyDescent="0.35">
      <c r="C22" s="15"/>
      <c r="D22" s="15"/>
      <c r="E22" s="15"/>
    </row>
    <row r="23" spans="3:20" ht="15.5" x14ac:dyDescent="0.35">
      <c r="C23" s="15"/>
      <c r="D23" s="15"/>
      <c r="E23" s="15"/>
    </row>
    <row r="24" spans="3:20" ht="15.5" x14ac:dyDescent="0.35">
      <c r="C24" s="15"/>
      <c r="D24" s="15"/>
      <c r="E24" s="15"/>
    </row>
    <row r="25" spans="3:20" x14ac:dyDescent="0.45">
      <c r="F25" s="898"/>
      <c r="G25" s="898"/>
    </row>
    <row r="26" spans="3:20" x14ac:dyDescent="0.45">
      <c r="F26" s="898"/>
      <c r="G26" s="898"/>
    </row>
    <row r="32" spans="3:20" x14ac:dyDescent="0.45">
      <c r="C32" s="972"/>
      <c r="D32" s="972"/>
    </row>
    <row r="33" spans="3:4" x14ac:dyDescent="0.45">
      <c r="C33" s="973"/>
      <c r="D33" s="973"/>
    </row>
    <row r="34" spans="3:4" x14ac:dyDescent="0.45">
      <c r="C34" s="973"/>
      <c r="D34" s="973"/>
    </row>
    <row r="35" spans="3:4" x14ac:dyDescent="0.45">
      <c r="C35" s="974"/>
      <c r="D35" s="974"/>
    </row>
    <row r="36" spans="3:4" x14ac:dyDescent="0.45">
      <c r="C36" s="952"/>
      <c r="D36" s="952"/>
    </row>
    <row r="37" spans="3:4" x14ac:dyDescent="0.45">
      <c r="C37" s="952"/>
      <c r="D37" s="952"/>
    </row>
  </sheetData>
  <mergeCells count="4">
    <mergeCell ref="D8:E8"/>
    <mergeCell ref="F8:G8"/>
    <mergeCell ref="D15:E15"/>
    <mergeCell ref="F15:G15"/>
  </mergeCells>
  <hyperlinks>
    <hyperlink ref="C1" location="Jegyzék_index!A1" display="Vissza a jegyzékre / Return to the Index" xr:uid="{537CF8C7-3C13-4F90-8BC9-EA4A512CAF46}"/>
  </hyperlinks>
  <pageMargins left="0.7" right="0.7" top="0.75" bottom="0.75" header="0.3" footer="0.3"/>
  <pageSetup paperSize="9" orientation="portrait"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EF9393-CF80-4EB0-88DC-45575248D8F3}">
  <dimension ref="A1:J28"/>
  <sheetViews>
    <sheetView showGridLines="0" zoomScale="75" zoomScaleNormal="75" workbookViewId="0"/>
  </sheetViews>
  <sheetFormatPr defaultRowHeight="14.5" x14ac:dyDescent="0.35"/>
  <cols>
    <col min="1" max="1" width="15.6328125" customWidth="1"/>
    <col min="2" max="2" width="95.81640625" customWidth="1"/>
    <col min="3" max="3" width="20.6328125" customWidth="1"/>
    <col min="4" max="4" width="13.6328125" customWidth="1"/>
    <col min="6" max="6" width="36.453125" customWidth="1"/>
    <col min="7" max="7" width="44.453125" customWidth="1"/>
    <col min="8" max="8" width="12" bestFit="1" customWidth="1"/>
  </cols>
  <sheetData>
    <row r="1" spans="1:10" ht="15.5" x14ac:dyDescent="0.35">
      <c r="A1" s="22" t="s">
        <v>160</v>
      </c>
      <c r="B1" s="140" t="s">
        <v>446</v>
      </c>
      <c r="C1" s="27" t="s">
        <v>162</v>
      </c>
    </row>
    <row r="2" spans="1:10" ht="15.5" x14ac:dyDescent="0.35">
      <c r="A2" s="22" t="s">
        <v>163</v>
      </c>
      <c r="B2" s="141" t="s">
        <v>447</v>
      </c>
      <c r="C2" s="141"/>
      <c r="D2" s="141"/>
    </row>
    <row r="3" spans="1:10" ht="15.5" x14ac:dyDescent="0.35">
      <c r="A3" s="22" t="s">
        <v>165</v>
      </c>
      <c r="B3" s="22" t="s">
        <v>231</v>
      </c>
      <c r="C3" s="22"/>
      <c r="D3" s="22"/>
    </row>
    <row r="4" spans="1:10" ht="15.5" x14ac:dyDescent="0.35">
      <c r="A4" s="22" t="s">
        <v>167</v>
      </c>
      <c r="B4" s="22" t="s">
        <v>232</v>
      </c>
      <c r="C4" s="22"/>
      <c r="D4" s="22"/>
    </row>
    <row r="5" spans="1:10" ht="15.5" x14ac:dyDescent="0.35">
      <c r="A5" s="22" t="s">
        <v>169</v>
      </c>
      <c r="C5" s="22"/>
      <c r="D5" s="22"/>
    </row>
    <row r="6" spans="1:10" ht="15.5" x14ac:dyDescent="0.35">
      <c r="A6" s="22" t="s">
        <v>170</v>
      </c>
      <c r="C6" s="22"/>
      <c r="D6" s="22"/>
    </row>
    <row r="7" spans="1:10" ht="15.5" x14ac:dyDescent="0.35">
      <c r="F7" s="570" t="s">
        <v>448</v>
      </c>
      <c r="G7" s="570" t="s">
        <v>449</v>
      </c>
    </row>
    <row r="8" spans="1:10" ht="15.5" x14ac:dyDescent="0.35">
      <c r="D8" s="2"/>
      <c r="E8" s="2"/>
      <c r="F8" s="570" t="s">
        <v>450</v>
      </c>
      <c r="G8" s="570" t="s">
        <v>451</v>
      </c>
      <c r="H8" s="142"/>
    </row>
    <row r="9" spans="1:10" ht="15.5" x14ac:dyDescent="0.35">
      <c r="D9" s="2" t="s">
        <v>460</v>
      </c>
      <c r="E9" s="2" t="s">
        <v>461</v>
      </c>
      <c r="F9" s="393">
        <v>90.258966000000001</v>
      </c>
      <c r="G9" s="395">
        <v>-0.2690333333333334</v>
      </c>
      <c r="I9" s="142"/>
      <c r="J9" s="142"/>
    </row>
    <row r="10" spans="1:10" ht="15.5" x14ac:dyDescent="0.35">
      <c r="D10" s="2" t="s">
        <v>454</v>
      </c>
      <c r="E10" s="2" t="s">
        <v>455</v>
      </c>
      <c r="F10" s="393">
        <v>86.291117</v>
      </c>
      <c r="G10" s="395">
        <v>-0.11236666666666666</v>
      </c>
      <c r="I10" s="142"/>
      <c r="J10" s="142"/>
    </row>
    <row r="11" spans="1:10" ht="15.5" x14ac:dyDescent="0.35">
      <c r="D11" s="2" t="s">
        <v>456</v>
      </c>
      <c r="E11" s="2" t="s">
        <v>457</v>
      </c>
      <c r="F11" s="393">
        <v>83.884611000000007</v>
      </c>
      <c r="G11" s="395">
        <v>-0.3508</v>
      </c>
      <c r="I11" s="142"/>
      <c r="J11" s="142"/>
    </row>
    <row r="12" spans="1:10" ht="15.5" x14ac:dyDescent="0.35">
      <c r="D12" s="2" t="s">
        <v>458</v>
      </c>
      <c r="E12" s="2" t="s">
        <v>459</v>
      </c>
      <c r="F12" s="393">
        <v>84.203946000000002</v>
      </c>
      <c r="G12" s="395">
        <v>-0.4810666666666667</v>
      </c>
      <c r="I12" s="142"/>
      <c r="J12" s="142"/>
    </row>
    <row r="13" spans="1:10" ht="15.5" x14ac:dyDescent="0.35">
      <c r="D13" s="2" t="s">
        <v>462</v>
      </c>
      <c r="E13" s="2" t="s">
        <v>463</v>
      </c>
      <c r="F13" s="393">
        <v>86.858733999999998</v>
      </c>
      <c r="G13" s="395">
        <v>-0.49743333333333339</v>
      </c>
      <c r="I13" s="142"/>
      <c r="J13" s="142"/>
    </row>
    <row r="14" spans="1:10" ht="15.5" x14ac:dyDescent="0.35">
      <c r="D14" s="2" t="s">
        <v>454</v>
      </c>
      <c r="E14" s="2" t="s">
        <v>455</v>
      </c>
      <c r="F14" s="393">
        <v>86.285172000000003</v>
      </c>
      <c r="G14" s="395">
        <v>-0.48266666666666663</v>
      </c>
      <c r="I14" s="142"/>
      <c r="J14" s="142"/>
    </row>
    <row r="15" spans="1:10" ht="15.5" x14ac:dyDescent="0.35">
      <c r="D15" s="2" t="s">
        <v>456</v>
      </c>
      <c r="E15" s="2" t="s">
        <v>457</v>
      </c>
      <c r="F15" s="393">
        <v>85.610415000000003</v>
      </c>
      <c r="G15" s="395">
        <v>-0.49373333333333336</v>
      </c>
      <c r="I15" s="142"/>
      <c r="J15" s="142"/>
    </row>
    <row r="16" spans="1:10" ht="15.5" x14ac:dyDescent="0.35">
      <c r="D16" s="2" t="s">
        <v>458</v>
      </c>
      <c r="E16" s="2" t="s">
        <v>459</v>
      </c>
      <c r="F16" s="393">
        <v>76.578592999999998</v>
      </c>
      <c r="G16" s="395">
        <v>-0.48859999999999998</v>
      </c>
      <c r="I16" s="142"/>
      <c r="J16" s="142"/>
    </row>
    <row r="17" spans="4:10" ht="15.5" x14ac:dyDescent="0.35">
      <c r="D17" s="2" t="s">
        <v>464</v>
      </c>
      <c r="E17" s="2" t="s">
        <v>465</v>
      </c>
      <c r="F17" s="393">
        <v>91.915154999999999</v>
      </c>
      <c r="G17" s="395">
        <v>-0.34980000000000006</v>
      </c>
      <c r="I17" s="142"/>
      <c r="J17" s="142"/>
    </row>
    <row r="18" spans="4:10" ht="15.5" x14ac:dyDescent="0.35">
      <c r="D18" s="2" t="s">
        <v>454</v>
      </c>
      <c r="E18" s="2" t="s">
        <v>455</v>
      </c>
      <c r="F18" s="393">
        <v>94.651419000000004</v>
      </c>
      <c r="G18" s="395">
        <v>0.38396666666666662</v>
      </c>
      <c r="I18" s="142"/>
      <c r="J18" s="142"/>
    </row>
    <row r="19" spans="4:10" ht="15.5" x14ac:dyDescent="0.35">
      <c r="D19" s="2" t="s">
        <v>456</v>
      </c>
      <c r="E19" s="2" t="s">
        <v>457</v>
      </c>
      <c r="F19" s="393">
        <v>96.520578</v>
      </c>
      <c r="G19" s="395">
        <v>1.4913333333333334</v>
      </c>
      <c r="I19" s="142"/>
      <c r="J19" s="142"/>
    </row>
    <row r="20" spans="4:10" ht="15.5" x14ac:dyDescent="0.35">
      <c r="D20" s="2" t="s">
        <v>458</v>
      </c>
      <c r="E20" s="2" t="s">
        <v>459</v>
      </c>
      <c r="F20" s="393">
        <v>114.61521399999999</v>
      </c>
      <c r="G20" s="395">
        <v>2.8252666666666664</v>
      </c>
      <c r="I20" s="142"/>
      <c r="J20" s="142"/>
    </row>
    <row r="21" spans="4:10" ht="15.5" x14ac:dyDescent="0.35">
      <c r="D21" s="2" t="s">
        <v>466</v>
      </c>
      <c r="E21" s="2" t="s">
        <v>467</v>
      </c>
      <c r="F21" s="393">
        <v>116.920903</v>
      </c>
      <c r="G21" s="395">
        <v>3.5057333333333331</v>
      </c>
      <c r="I21" s="142"/>
      <c r="J21" s="142"/>
    </row>
    <row r="22" spans="4:10" ht="15.5" x14ac:dyDescent="0.35">
      <c r="D22" s="2" t="s">
        <v>454</v>
      </c>
      <c r="E22" s="2" t="s">
        <v>455</v>
      </c>
      <c r="F22" s="393">
        <v>121.23268899999999</v>
      </c>
      <c r="G22" s="395">
        <v>3.8709333333333333</v>
      </c>
      <c r="I22" s="142"/>
      <c r="J22" s="142"/>
    </row>
    <row r="23" spans="4:10" x14ac:dyDescent="0.35">
      <c r="I23" s="142"/>
      <c r="J23" s="142"/>
    </row>
    <row r="24" spans="4:10" x14ac:dyDescent="0.35">
      <c r="I24" s="142"/>
      <c r="J24" s="142"/>
    </row>
    <row r="25" spans="4:10" x14ac:dyDescent="0.35">
      <c r="D25" s="142"/>
      <c r="I25" s="142"/>
      <c r="J25" s="142"/>
    </row>
    <row r="26" spans="4:10" x14ac:dyDescent="0.35">
      <c r="I26" s="142"/>
      <c r="J26" s="142"/>
    </row>
    <row r="27" spans="4:10" x14ac:dyDescent="0.35">
      <c r="G27" s="142"/>
      <c r="H27" s="142"/>
    </row>
    <row r="28" spans="4:10" x14ac:dyDescent="0.35">
      <c r="F28" s="144"/>
      <c r="G28" s="144"/>
      <c r="H28" s="142"/>
    </row>
  </sheetData>
  <hyperlinks>
    <hyperlink ref="C1" location="Jegyzék_index!A1" display="Vissza a jegyzékre / Return to the Index" xr:uid="{A91F06E1-456B-4A04-B75A-EF85029949E3}"/>
  </hyperlinks>
  <pageMargins left="0.7" right="0.7" top="0.75" bottom="0.75" header="0.3" footer="0.3"/>
  <pageSetup paperSize="9" orientation="portrait" r:id="rId1"/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C5C4A0-0308-429C-AACD-096E6558C4AF}">
  <dimension ref="A1:Y42"/>
  <sheetViews>
    <sheetView showGridLines="0" zoomScale="75" zoomScaleNormal="75" workbookViewId="0"/>
  </sheetViews>
  <sheetFormatPr defaultColWidth="9.36328125" defaultRowHeight="15.5" x14ac:dyDescent="0.35"/>
  <cols>
    <col min="1" max="1" width="15.6328125" style="2" customWidth="1"/>
    <col min="2" max="2" width="97.54296875" style="2" customWidth="1"/>
    <col min="3" max="3" width="20.453125" style="2" customWidth="1"/>
    <col min="4" max="4" width="9.36328125" style="2"/>
    <col min="5" max="6" width="13.1796875" style="2" bestFit="1" customWidth="1"/>
    <col min="7" max="7" width="19.7265625" style="2" bestFit="1" customWidth="1"/>
    <col min="8" max="16384" width="9.36328125" style="2"/>
  </cols>
  <sheetData>
    <row r="1" spans="1:13" x14ac:dyDescent="0.35">
      <c r="A1" s="22" t="s">
        <v>160</v>
      </c>
      <c r="B1" s="140" t="s">
        <v>468</v>
      </c>
      <c r="C1" s="27" t="s">
        <v>162</v>
      </c>
    </row>
    <row r="2" spans="1:13" x14ac:dyDescent="0.35">
      <c r="A2" s="22" t="s">
        <v>163</v>
      </c>
      <c r="B2" s="141" t="s">
        <v>469</v>
      </c>
    </row>
    <row r="3" spans="1:13" x14ac:dyDescent="0.35">
      <c r="A3" s="22" t="s">
        <v>165</v>
      </c>
      <c r="B3" s="22" t="s">
        <v>330</v>
      </c>
    </row>
    <row r="4" spans="1:13" x14ac:dyDescent="0.35">
      <c r="A4" s="22" t="s">
        <v>167</v>
      </c>
      <c r="B4" s="22" t="s">
        <v>331</v>
      </c>
    </row>
    <row r="5" spans="1:13" x14ac:dyDescent="0.35">
      <c r="A5" s="22" t="s">
        <v>169</v>
      </c>
      <c r="B5" s="22" t="s">
        <v>470</v>
      </c>
    </row>
    <row r="6" spans="1:13" x14ac:dyDescent="0.35">
      <c r="A6" s="22" t="s">
        <v>170</v>
      </c>
      <c r="B6" s="22" t="s">
        <v>471</v>
      </c>
    </row>
    <row r="8" spans="1:13" x14ac:dyDescent="0.35">
      <c r="E8" s="1109" t="s">
        <v>473</v>
      </c>
      <c r="F8" s="1109" t="s">
        <v>474</v>
      </c>
      <c r="G8" s="391" t="s">
        <v>1848</v>
      </c>
    </row>
    <row r="9" spans="1:13" x14ac:dyDescent="0.35">
      <c r="E9" s="1109" t="s">
        <v>475</v>
      </c>
      <c r="F9" s="1109" t="s">
        <v>476</v>
      </c>
      <c r="G9" s="391" t="s">
        <v>1847</v>
      </c>
      <c r="L9" s="67"/>
      <c r="M9" s="67"/>
    </row>
    <row r="10" spans="1:13" x14ac:dyDescent="0.35">
      <c r="D10" s="2" t="s">
        <v>377</v>
      </c>
      <c r="E10" s="1110">
        <v>6.8244983699999997</v>
      </c>
      <c r="F10" s="1110">
        <v>5.38962918</v>
      </c>
      <c r="G10" s="440">
        <v>10.788805590000001</v>
      </c>
      <c r="L10" s="145"/>
      <c r="M10" s="145"/>
    </row>
    <row r="11" spans="1:13" x14ac:dyDescent="0.35">
      <c r="D11" s="2" t="s">
        <v>380</v>
      </c>
      <c r="E11" s="1110">
        <v>7.7787278599999992</v>
      </c>
      <c r="F11" s="1110">
        <v>6.1614459300000002</v>
      </c>
      <c r="G11" s="440">
        <v>10.788805590000001</v>
      </c>
      <c r="L11" s="145"/>
      <c r="M11" s="145"/>
    </row>
    <row r="12" spans="1:13" x14ac:dyDescent="0.35">
      <c r="D12" s="2" t="s">
        <v>391</v>
      </c>
      <c r="E12" s="1110">
        <v>8.7255371999999998</v>
      </c>
      <c r="F12" s="1110">
        <v>6.73007124</v>
      </c>
      <c r="G12" s="440">
        <v>10.788805590000001</v>
      </c>
      <c r="L12" s="145"/>
      <c r="M12" s="145"/>
    </row>
    <row r="13" spans="1:13" x14ac:dyDescent="0.35">
      <c r="D13" s="2" t="s">
        <v>375</v>
      </c>
      <c r="E13" s="1110">
        <v>11.863310270000001</v>
      </c>
      <c r="F13" s="1110">
        <v>6.7310405399999995</v>
      </c>
      <c r="G13" s="440">
        <v>10.788805590000001</v>
      </c>
      <c r="L13" s="145"/>
      <c r="M13" s="145"/>
    </row>
    <row r="14" spans="1:13" x14ac:dyDescent="0.35">
      <c r="C14" s="977"/>
      <c r="D14" s="2" t="s">
        <v>384</v>
      </c>
      <c r="E14" s="1110">
        <v>12.26765365</v>
      </c>
      <c r="F14" s="1110">
        <v>10.316335579999999</v>
      </c>
      <c r="G14" s="440">
        <v>10.788805590000001</v>
      </c>
      <c r="L14" s="145"/>
      <c r="M14" s="145"/>
    </row>
    <row r="15" spans="1:13" x14ac:dyDescent="0.35">
      <c r="C15" s="977"/>
      <c r="D15" s="2" t="s">
        <v>378</v>
      </c>
      <c r="E15" s="1110">
        <v>12.30980463</v>
      </c>
      <c r="F15" s="1110">
        <v>-4.1675233</v>
      </c>
      <c r="G15" s="440">
        <v>10.788805590000001</v>
      </c>
      <c r="L15" s="145"/>
      <c r="M15" s="145"/>
    </row>
    <row r="16" spans="1:13" x14ac:dyDescent="0.35">
      <c r="C16" s="977"/>
      <c r="D16" s="2" t="s">
        <v>381</v>
      </c>
      <c r="E16" s="1110">
        <v>12.912826899999999</v>
      </c>
      <c r="F16" s="1110">
        <v>7.4471649800000002</v>
      </c>
      <c r="G16" s="440">
        <v>10.788805590000001</v>
      </c>
      <c r="L16" s="145"/>
      <c r="M16" s="145"/>
    </row>
    <row r="17" spans="3:13" x14ac:dyDescent="0.35">
      <c r="C17" s="977"/>
      <c r="D17" s="2" t="s">
        <v>373</v>
      </c>
      <c r="E17" s="1110">
        <v>12.982008410000001</v>
      </c>
      <c r="F17" s="1110">
        <v>5.4984206000000002</v>
      </c>
      <c r="G17" s="440">
        <v>10.788805590000001</v>
      </c>
      <c r="L17" s="145"/>
      <c r="M17" s="145"/>
    </row>
    <row r="18" spans="3:13" x14ac:dyDescent="0.35">
      <c r="C18" s="977"/>
      <c r="D18" s="2" t="s">
        <v>376</v>
      </c>
      <c r="E18" s="1110">
        <v>12.999838480000001</v>
      </c>
      <c r="F18" s="1110">
        <v>8.9465382600000005</v>
      </c>
      <c r="G18" s="440">
        <v>10.788805590000001</v>
      </c>
      <c r="L18" s="145"/>
      <c r="M18" s="145"/>
    </row>
    <row r="19" spans="3:13" x14ac:dyDescent="0.35">
      <c r="C19" s="977"/>
      <c r="D19" s="2" t="s">
        <v>371</v>
      </c>
      <c r="E19" s="1110">
        <v>13.25857047</v>
      </c>
      <c r="F19" s="1110">
        <v>19.337548269999999</v>
      </c>
      <c r="G19" s="440">
        <v>10.788805590000001</v>
      </c>
      <c r="L19" s="145"/>
      <c r="M19" s="145"/>
    </row>
    <row r="20" spans="3:13" x14ac:dyDescent="0.35">
      <c r="C20" s="977"/>
      <c r="D20" s="2" t="s">
        <v>386</v>
      </c>
      <c r="E20" s="1110">
        <v>13.86570566</v>
      </c>
      <c r="F20" s="1110">
        <v>9.0892491399999997</v>
      </c>
      <c r="G20" s="440">
        <v>10.788805590000001</v>
      </c>
      <c r="L20" s="145"/>
      <c r="M20" s="145"/>
    </row>
    <row r="21" spans="3:13" x14ac:dyDescent="0.35">
      <c r="C21" s="977"/>
      <c r="D21" s="2" t="s">
        <v>383</v>
      </c>
      <c r="E21" s="1110">
        <v>14.349647939999999</v>
      </c>
      <c r="F21" s="1110">
        <v>11.066902259999999</v>
      </c>
      <c r="G21" s="440">
        <v>10.788805590000001</v>
      </c>
      <c r="L21" s="145"/>
      <c r="M21" s="145"/>
    </row>
    <row r="22" spans="3:13" x14ac:dyDescent="0.35">
      <c r="C22" s="977"/>
      <c r="D22" s="2" t="s">
        <v>388</v>
      </c>
      <c r="E22" s="1110">
        <v>14.408595699999999</v>
      </c>
      <c r="F22" s="1110">
        <v>9.6328985399999993</v>
      </c>
      <c r="G22" s="440">
        <v>10.788805590000001</v>
      </c>
      <c r="L22" s="145"/>
      <c r="M22" s="145"/>
    </row>
    <row r="23" spans="3:13" x14ac:dyDescent="0.35">
      <c r="C23" s="977"/>
      <c r="D23" s="2" t="s">
        <v>390</v>
      </c>
      <c r="E23" s="1110">
        <v>14.42535818</v>
      </c>
      <c r="F23" s="1110">
        <v>7.3475073499999999</v>
      </c>
      <c r="G23" s="440">
        <v>10.788805590000001</v>
      </c>
      <c r="L23" s="145"/>
      <c r="M23" s="145"/>
    </row>
    <row r="24" spans="3:13" x14ac:dyDescent="0.35">
      <c r="C24" s="977"/>
      <c r="D24" s="2" t="s">
        <v>368</v>
      </c>
      <c r="E24" s="1110">
        <v>15.045377569999999</v>
      </c>
      <c r="F24" s="1110">
        <v>16.119030249999998</v>
      </c>
      <c r="G24" s="440">
        <v>10.788805590000001</v>
      </c>
      <c r="L24" s="145"/>
      <c r="M24" s="145"/>
    </row>
    <row r="25" spans="3:13" x14ac:dyDescent="0.35">
      <c r="C25" s="977"/>
      <c r="D25" s="2" t="s">
        <v>387</v>
      </c>
      <c r="E25" s="1110">
        <v>15.665686440000002</v>
      </c>
      <c r="F25" s="1110">
        <v>10.741793189999999</v>
      </c>
      <c r="G25" s="440">
        <v>10.788805590000001</v>
      </c>
      <c r="L25" s="145"/>
      <c r="M25" s="145"/>
    </row>
    <row r="26" spans="3:13" x14ac:dyDescent="0.35">
      <c r="C26" s="977"/>
      <c r="D26" s="2" t="s">
        <v>385</v>
      </c>
      <c r="E26" s="1110">
        <v>15.763049749999999</v>
      </c>
      <c r="F26" s="1110">
        <v>9.3787174100000001</v>
      </c>
      <c r="G26" s="440">
        <v>10.788805590000001</v>
      </c>
      <c r="L26" s="145"/>
      <c r="M26" s="145"/>
    </row>
    <row r="27" spans="3:13" x14ac:dyDescent="0.35">
      <c r="C27" s="977"/>
      <c r="D27" s="2" t="s">
        <v>364</v>
      </c>
      <c r="E27" s="1110">
        <v>16.320926709999998</v>
      </c>
      <c r="F27" s="1110">
        <v>11.50991185</v>
      </c>
      <c r="G27" s="440">
        <v>10.788805590000001</v>
      </c>
      <c r="L27" s="145"/>
      <c r="M27" s="145"/>
    </row>
    <row r="28" spans="3:13" x14ac:dyDescent="0.35">
      <c r="C28" s="977"/>
      <c r="D28" s="2" t="s">
        <v>370</v>
      </c>
      <c r="E28" s="1110">
        <v>16.406142089999999</v>
      </c>
      <c r="F28" s="1110">
        <v>21.898328410000001</v>
      </c>
      <c r="G28" s="440">
        <v>10.788805590000001</v>
      </c>
      <c r="L28" s="145"/>
      <c r="M28" s="145"/>
    </row>
    <row r="29" spans="3:13" x14ac:dyDescent="0.35">
      <c r="C29" s="977"/>
      <c r="D29" s="2" t="s">
        <v>369</v>
      </c>
      <c r="E29" s="1110">
        <v>20.04655064</v>
      </c>
      <c r="F29" s="1110">
        <v>10.076940400000002</v>
      </c>
      <c r="G29" s="440">
        <v>10.788805590000001</v>
      </c>
      <c r="L29" s="145"/>
      <c r="M29" s="145"/>
    </row>
    <row r="30" spans="3:13" x14ac:dyDescent="0.35">
      <c r="C30" s="977"/>
      <c r="D30" s="2" t="s">
        <v>379</v>
      </c>
      <c r="E30" s="1110">
        <v>20.81692713</v>
      </c>
      <c r="F30" s="1110">
        <v>8.7139664000000003</v>
      </c>
      <c r="G30" s="440">
        <v>10.788805590000001</v>
      </c>
      <c r="L30" s="145"/>
      <c r="M30" s="145"/>
    </row>
    <row r="31" spans="3:13" x14ac:dyDescent="0.35">
      <c r="C31" s="977"/>
      <c r="D31" s="2" t="s">
        <v>366</v>
      </c>
      <c r="E31" s="1110">
        <v>21.774289679999999</v>
      </c>
      <c r="F31" s="1110">
        <v>10.681240840000001</v>
      </c>
      <c r="G31" s="440">
        <v>10.788805590000001</v>
      </c>
      <c r="L31" s="145"/>
      <c r="M31" s="145"/>
    </row>
    <row r="32" spans="3:13" x14ac:dyDescent="0.35">
      <c r="C32" s="977"/>
      <c r="D32" s="2" t="s">
        <v>365</v>
      </c>
      <c r="E32" s="1110">
        <v>23.307222060000001</v>
      </c>
      <c r="F32" s="1110">
        <v>19.52644007</v>
      </c>
      <c r="G32" s="440">
        <v>10.788805590000001</v>
      </c>
      <c r="L32" s="145"/>
      <c r="M32" s="145"/>
    </row>
    <row r="33" spans="3:25" x14ac:dyDescent="0.35">
      <c r="C33" s="977"/>
      <c r="D33" s="2" t="s">
        <v>367</v>
      </c>
      <c r="E33" s="1110">
        <v>25.344298809999998</v>
      </c>
      <c r="F33" s="1110">
        <v>10.50205495</v>
      </c>
      <c r="G33" s="440">
        <v>10.788805590000001</v>
      </c>
      <c r="L33" s="145"/>
      <c r="M33" s="145"/>
    </row>
    <row r="34" spans="3:25" x14ac:dyDescent="0.35">
      <c r="C34" s="977"/>
      <c r="D34" s="2" t="s">
        <v>374</v>
      </c>
      <c r="E34" s="1110">
        <v>25.768161760000002</v>
      </c>
      <c r="F34" s="1110">
        <v>9.0969269199999996</v>
      </c>
      <c r="G34" s="440">
        <v>10.788805590000001</v>
      </c>
      <c r="L34" s="145"/>
      <c r="M34" s="145"/>
      <c r="Y34" s="69"/>
    </row>
    <row r="35" spans="3:25" x14ac:dyDescent="0.35">
      <c r="C35" s="977"/>
      <c r="D35" s="2" t="s">
        <v>372</v>
      </c>
      <c r="E35" s="1110">
        <v>26.338679310000003</v>
      </c>
      <c r="F35" s="1110">
        <v>6.9482134000000002</v>
      </c>
      <c r="G35" s="440">
        <v>10.788805590000001</v>
      </c>
      <c r="L35" s="145"/>
      <c r="M35" s="145"/>
    </row>
    <row r="36" spans="3:25" x14ac:dyDescent="0.35">
      <c r="C36" s="977"/>
      <c r="D36" s="2" t="s">
        <v>389</v>
      </c>
      <c r="E36" s="1110">
        <v>28.733148079999999</v>
      </c>
      <c r="F36" s="1110">
        <v>5.1275069599999998</v>
      </c>
      <c r="G36" s="440">
        <v>10.788805590000001</v>
      </c>
      <c r="L36" s="145"/>
      <c r="M36" s="145"/>
    </row>
    <row r="42" spans="3:25" x14ac:dyDescent="0.35">
      <c r="L42" s="145"/>
      <c r="M42" s="145"/>
    </row>
  </sheetData>
  <hyperlinks>
    <hyperlink ref="C1" location="Jegyzék_index!A1" display="Vissza a jegyzékre / Return to the Index" xr:uid="{DAC704F6-E4BE-4A11-8D98-46C393D46125}"/>
  </hyperlink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AD073-31F9-4D88-92A2-2D89F53BAB7F}">
  <dimension ref="A1:O36"/>
  <sheetViews>
    <sheetView showGridLines="0" zoomScale="75" zoomScaleNormal="75" workbookViewId="0"/>
  </sheetViews>
  <sheetFormatPr defaultColWidth="9.36328125" defaultRowHeight="15.5" x14ac:dyDescent="0.35"/>
  <cols>
    <col min="1" max="1" width="15.6328125" style="107" customWidth="1"/>
    <col min="2" max="2" width="114.36328125" style="107" customWidth="1"/>
    <col min="3" max="3" width="20.36328125" style="107" customWidth="1"/>
    <col min="4" max="4" width="14.36328125" style="107" bestFit="1" customWidth="1"/>
    <col min="5" max="5" width="17.54296875" style="107" customWidth="1"/>
    <col min="6" max="6" width="10.453125" style="107" customWidth="1"/>
    <col min="7" max="7" width="22" style="107" customWidth="1"/>
    <col min="8" max="8" width="22.6328125" style="107" customWidth="1"/>
    <col min="9" max="9" width="19.453125" style="107" customWidth="1"/>
    <col min="10" max="10" width="15.54296875" style="107" customWidth="1"/>
    <col min="11" max="16384" width="9.36328125" style="107"/>
  </cols>
  <sheetData>
    <row r="1" spans="1:15" x14ac:dyDescent="0.35">
      <c r="A1" s="104" t="s">
        <v>160</v>
      </c>
      <c r="B1" s="105" t="s">
        <v>349</v>
      </c>
      <c r="C1" s="106" t="s">
        <v>162</v>
      </c>
    </row>
    <row r="2" spans="1:15" x14ac:dyDescent="0.35">
      <c r="A2" s="104" t="s">
        <v>163</v>
      </c>
      <c r="B2" s="108" t="s">
        <v>350</v>
      </c>
      <c r="C2" s="108"/>
    </row>
    <row r="3" spans="1:15" x14ac:dyDescent="0.35">
      <c r="A3" s="104" t="s">
        <v>169</v>
      </c>
      <c r="B3" s="109" t="s">
        <v>351</v>
      </c>
      <c r="C3" s="104"/>
    </row>
    <row r="4" spans="1:15" x14ac:dyDescent="0.35">
      <c r="A4" s="104" t="s">
        <v>170</v>
      </c>
      <c r="B4" s="109" t="s">
        <v>352</v>
      </c>
      <c r="C4" s="104"/>
    </row>
    <row r="5" spans="1:15" x14ac:dyDescent="0.35">
      <c r="A5" s="104" t="s">
        <v>165</v>
      </c>
      <c r="B5" s="104" t="s">
        <v>353</v>
      </c>
      <c r="C5" s="104"/>
    </row>
    <row r="6" spans="1:15" x14ac:dyDescent="0.35">
      <c r="A6" s="104" t="s">
        <v>167</v>
      </c>
      <c r="B6" s="104" t="s">
        <v>354</v>
      </c>
      <c r="C6" s="104"/>
    </row>
    <row r="7" spans="1:15" ht="62" x14ac:dyDescent="0.35">
      <c r="F7" s="975" t="s">
        <v>2020</v>
      </c>
      <c r="G7" s="975" t="s">
        <v>355</v>
      </c>
      <c r="H7" s="975" t="s">
        <v>356</v>
      </c>
      <c r="I7" s="975" t="s">
        <v>357</v>
      </c>
      <c r="J7" s="975" t="s">
        <v>358</v>
      </c>
    </row>
    <row r="8" spans="1:15" ht="78" customHeight="1" x14ac:dyDescent="0.35">
      <c r="D8" s="107" t="s">
        <v>472</v>
      </c>
      <c r="E8" s="107" t="s">
        <v>359</v>
      </c>
      <c r="F8" s="975" t="s">
        <v>1146</v>
      </c>
      <c r="G8" s="975" t="s">
        <v>360</v>
      </c>
      <c r="H8" s="975" t="s">
        <v>361</v>
      </c>
      <c r="I8" s="975" t="s">
        <v>362</v>
      </c>
      <c r="J8" s="975" t="s">
        <v>363</v>
      </c>
    </row>
    <row r="9" spans="1:15" x14ac:dyDescent="0.35">
      <c r="D9" s="107" t="s">
        <v>222</v>
      </c>
      <c r="E9" s="107" t="s">
        <v>485</v>
      </c>
      <c r="F9" s="107" t="s">
        <v>364</v>
      </c>
      <c r="G9" s="999">
        <v>13.102153431199699</v>
      </c>
      <c r="H9" s="999">
        <v>9.3245241232547063</v>
      </c>
      <c r="I9" s="999">
        <v>3.7776293079449923</v>
      </c>
      <c r="J9" s="999">
        <v>72.378099689999999</v>
      </c>
      <c r="O9" s="110"/>
    </row>
    <row r="10" spans="1:15" x14ac:dyDescent="0.35">
      <c r="D10" s="107" t="s">
        <v>224</v>
      </c>
      <c r="E10" s="107" t="s">
        <v>504</v>
      </c>
      <c r="F10" s="107" t="s">
        <v>365</v>
      </c>
      <c r="G10" s="999">
        <v>10.95462310929622</v>
      </c>
      <c r="H10" s="999">
        <v>7.9701237551564645</v>
      </c>
      <c r="I10" s="999">
        <v>2.9844993541397558</v>
      </c>
      <c r="J10" s="999">
        <v>61.266291070000001</v>
      </c>
      <c r="O10" s="110"/>
    </row>
    <row r="11" spans="1:15" x14ac:dyDescent="0.35">
      <c r="D11" s="107" t="s">
        <v>203</v>
      </c>
      <c r="E11" s="107" t="s">
        <v>1317</v>
      </c>
      <c r="F11" s="107" t="s">
        <v>366</v>
      </c>
      <c r="G11" s="999">
        <v>10.864342435857466</v>
      </c>
      <c r="H11" s="999">
        <v>6.6279091092486295</v>
      </c>
      <c r="I11" s="999">
        <v>4.2364333266088359</v>
      </c>
      <c r="J11" s="999">
        <v>73.910052839999992</v>
      </c>
      <c r="O11" s="110"/>
    </row>
    <row r="12" spans="1:15" x14ac:dyDescent="0.35">
      <c r="D12" s="107" t="s">
        <v>216</v>
      </c>
      <c r="E12" s="107" t="s">
        <v>495</v>
      </c>
      <c r="F12" s="107" t="s">
        <v>367</v>
      </c>
      <c r="G12" s="999">
        <v>8.161804601935895</v>
      </c>
      <c r="H12" s="999">
        <v>3.9848276786013326</v>
      </c>
      <c r="I12" s="999">
        <v>4.1769769233345615</v>
      </c>
      <c r="J12" s="999">
        <v>45.197993250000003</v>
      </c>
      <c r="O12" s="110"/>
    </row>
    <row r="13" spans="1:15" x14ac:dyDescent="0.35">
      <c r="D13" s="107" t="s">
        <v>204</v>
      </c>
      <c r="E13" s="107" t="s">
        <v>481</v>
      </c>
      <c r="F13" s="107" t="s">
        <v>368</v>
      </c>
      <c r="G13" s="999">
        <v>7.0865496836544564</v>
      </c>
      <c r="H13" s="999">
        <v>5.1280738753864741</v>
      </c>
      <c r="I13" s="999">
        <v>1.9584758082679825</v>
      </c>
      <c r="J13" s="999">
        <v>81.248352960000005</v>
      </c>
      <c r="O13" s="110"/>
    </row>
    <row r="14" spans="1:15" x14ac:dyDescent="0.35">
      <c r="D14" s="107" t="s">
        <v>212</v>
      </c>
      <c r="E14" s="107" t="s">
        <v>1326</v>
      </c>
      <c r="F14" s="107" t="s">
        <v>369</v>
      </c>
      <c r="G14" s="999">
        <v>6.6605594187045867</v>
      </c>
      <c r="H14" s="999">
        <v>4.7140792249394492</v>
      </c>
      <c r="I14" s="999">
        <v>1.9464801937651373</v>
      </c>
      <c r="J14" s="999">
        <v>64.477723269999998</v>
      </c>
      <c r="O14" s="110"/>
    </row>
    <row r="15" spans="1:15" x14ac:dyDescent="0.35">
      <c r="D15" s="107" t="s">
        <v>225</v>
      </c>
      <c r="E15" s="107" t="s">
        <v>505</v>
      </c>
      <c r="F15" s="107" t="s">
        <v>370</v>
      </c>
      <c r="G15" s="999">
        <v>5.8182967475002876</v>
      </c>
      <c r="H15" s="999">
        <v>3.7035972876680838</v>
      </c>
      <c r="I15" s="999">
        <v>2.1146994598322033</v>
      </c>
      <c r="J15" s="999">
        <v>66.437997010000004</v>
      </c>
      <c r="O15" s="110"/>
    </row>
    <row r="16" spans="1:15" x14ac:dyDescent="0.35">
      <c r="D16" s="107" t="s">
        <v>209</v>
      </c>
      <c r="E16" s="107" t="s">
        <v>1325</v>
      </c>
      <c r="F16" s="107" t="s">
        <v>371</v>
      </c>
      <c r="G16" s="999">
        <v>4.1759542470284359</v>
      </c>
      <c r="H16" s="999">
        <v>2.8108873487945045</v>
      </c>
      <c r="I16" s="999">
        <v>1.3650668982339309</v>
      </c>
      <c r="J16" s="999">
        <v>59.636485900000004</v>
      </c>
    </row>
    <row r="17" spans="4:15" x14ac:dyDescent="0.35">
      <c r="D17" s="107" t="s">
        <v>214</v>
      </c>
      <c r="E17" s="107" t="s">
        <v>1318</v>
      </c>
      <c r="F17" s="107" t="s">
        <v>372</v>
      </c>
      <c r="G17" s="999">
        <v>4.1710938564228304</v>
      </c>
      <c r="H17" s="999">
        <v>2.6726604004903964</v>
      </c>
      <c r="I17" s="999">
        <v>1.4984334559324342</v>
      </c>
      <c r="J17" s="999">
        <v>49.47962751</v>
      </c>
      <c r="O17" s="110"/>
    </row>
    <row r="18" spans="4:15" x14ac:dyDescent="0.35">
      <c r="D18" s="107" t="s">
        <v>208</v>
      </c>
      <c r="E18" s="107" t="s">
        <v>507</v>
      </c>
      <c r="F18" s="107" t="s">
        <v>373</v>
      </c>
      <c r="G18" s="999">
        <v>4.050283707953227</v>
      </c>
      <c r="H18" s="999">
        <v>2.5907663921394759</v>
      </c>
      <c r="I18" s="999">
        <v>1.4595173158137515</v>
      </c>
      <c r="J18" s="999">
        <v>70.54985594</v>
      </c>
      <c r="O18" s="110"/>
    </row>
    <row r="19" spans="4:15" x14ac:dyDescent="0.35">
      <c r="D19" s="107" t="s">
        <v>215</v>
      </c>
      <c r="E19" s="107" t="s">
        <v>499</v>
      </c>
      <c r="F19" s="107" t="s">
        <v>374</v>
      </c>
      <c r="G19" s="999">
        <v>2.9546425737134485</v>
      </c>
      <c r="H19" s="999">
        <v>4.2732433917343264E-2</v>
      </c>
      <c r="I19" s="999">
        <v>2.9119101397961051</v>
      </c>
      <c r="J19" s="999">
        <v>71.938640919999997</v>
      </c>
      <c r="O19" s="110"/>
    </row>
    <row r="20" spans="4:15" x14ac:dyDescent="0.35">
      <c r="D20" s="107" t="s">
        <v>205</v>
      </c>
      <c r="E20" s="107" t="s">
        <v>1320</v>
      </c>
      <c r="F20" s="107" t="s">
        <v>375</v>
      </c>
      <c r="G20" s="999">
        <v>2.7639179498184814</v>
      </c>
      <c r="H20" s="999">
        <v>2.4670493767548334</v>
      </c>
      <c r="I20" s="999">
        <v>0.29686857306364794</v>
      </c>
      <c r="J20" s="999">
        <v>302.49769781000003</v>
      </c>
      <c r="O20" s="110"/>
    </row>
    <row r="21" spans="4:15" x14ac:dyDescent="0.35">
      <c r="D21" s="107" t="s">
        <v>226</v>
      </c>
      <c r="E21" s="107" t="s">
        <v>1333</v>
      </c>
      <c r="F21" s="107" t="s">
        <v>376</v>
      </c>
      <c r="G21" s="999">
        <v>2.3681930494496677</v>
      </c>
      <c r="H21" s="999">
        <v>-0.50701152007188011</v>
      </c>
      <c r="I21" s="999">
        <v>2.8752045695215478</v>
      </c>
      <c r="J21" s="999">
        <v>112.73766977999999</v>
      </c>
      <c r="O21" s="110"/>
    </row>
    <row r="22" spans="4:15" x14ac:dyDescent="0.35">
      <c r="D22" s="107" t="s">
        <v>206</v>
      </c>
      <c r="E22" s="107" t="s">
        <v>1319</v>
      </c>
      <c r="F22" s="107" t="s">
        <v>377</v>
      </c>
      <c r="G22" s="999">
        <v>1.3718640652622436</v>
      </c>
      <c r="H22" s="999">
        <v>1.0549111183572724</v>
      </c>
      <c r="I22" s="999">
        <v>0.31695294690497111</v>
      </c>
      <c r="J22" s="999">
        <v>122.86636085000001</v>
      </c>
      <c r="O22" s="110"/>
    </row>
    <row r="23" spans="4:15" x14ac:dyDescent="0.35">
      <c r="D23" s="107" t="s">
        <v>219</v>
      </c>
      <c r="E23" s="107" t="s">
        <v>1331</v>
      </c>
      <c r="F23" s="107" t="s">
        <v>378</v>
      </c>
      <c r="G23" s="999">
        <v>0.63032451863889305</v>
      </c>
      <c r="H23" s="999">
        <v>1.5117939626729699</v>
      </c>
      <c r="I23" s="999">
        <v>-0.8814694440340769</v>
      </c>
      <c r="J23" s="999">
        <v>56.427313099999999</v>
      </c>
      <c r="O23" s="110"/>
    </row>
    <row r="24" spans="4:15" x14ac:dyDescent="0.35">
      <c r="D24" s="107" t="s">
        <v>207</v>
      </c>
      <c r="E24" s="107" t="s">
        <v>502</v>
      </c>
      <c r="F24" s="107" t="s">
        <v>379</v>
      </c>
      <c r="G24" s="999">
        <v>0.52297347777362724</v>
      </c>
      <c r="H24" s="999">
        <v>1.8304071722076951</v>
      </c>
      <c r="I24" s="999">
        <v>-1.3074336944340679</v>
      </c>
      <c r="J24" s="999">
        <v>100.77660322</v>
      </c>
      <c r="O24" s="110"/>
    </row>
    <row r="25" spans="4:15" x14ac:dyDescent="0.35">
      <c r="D25" s="107" t="s">
        <v>211</v>
      </c>
      <c r="E25" s="107" t="s">
        <v>1324</v>
      </c>
      <c r="F25" s="107" t="s">
        <v>380</v>
      </c>
      <c r="G25" s="999">
        <v>0.2011025325537048</v>
      </c>
      <c r="H25" s="999">
        <v>1.4237390202106186</v>
      </c>
      <c r="I25" s="999">
        <v>-1.2226364876569138</v>
      </c>
      <c r="J25" s="999">
        <v>107.82956775999999</v>
      </c>
      <c r="O25" s="110"/>
    </row>
    <row r="26" spans="4:15" x14ac:dyDescent="0.35">
      <c r="D26" s="107" t="s">
        <v>220</v>
      </c>
      <c r="E26" s="107" t="s">
        <v>493</v>
      </c>
      <c r="F26" s="107" t="s">
        <v>381</v>
      </c>
      <c r="G26" s="999">
        <v>-0.20624760715725232</v>
      </c>
      <c r="H26" s="999">
        <v>1.3051869532950777</v>
      </c>
      <c r="I26" s="999">
        <v>-1.51143456045233</v>
      </c>
      <c r="J26" s="999">
        <v>111.23558762</v>
      </c>
      <c r="O26" s="110"/>
    </row>
    <row r="27" spans="4:15" x14ac:dyDescent="0.35">
      <c r="D27" s="107" t="s">
        <v>187</v>
      </c>
      <c r="E27" s="107" t="s">
        <v>188</v>
      </c>
      <c r="F27" s="107" t="s">
        <v>382</v>
      </c>
      <c r="G27" s="999">
        <v>-0.26032300094772653</v>
      </c>
      <c r="H27" s="999">
        <v>2.7112156019171493E-2</v>
      </c>
      <c r="I27" s="999">
        <v>-0.28743515696689803</v>
      </c>
      <c r="J27" s="999"/>
      <c r="O27" s="110"/>
    </row>
    <row r="28" spans="4:15" x14ac:dyDescent="0.35">
      <c r="D28" s="107" t="s">
        <v>221</v>
      </c>
      <c r="E28" s="107" t="s">
        <v>480</v>
      </c>
      <c r="F28" s="107" t="s">
        <v>383</v>
      </c>
      <c r="G28" s="999">
        <v>-0.72607912081063253</v>
      </c>
      <c r="H28" s="999">
        <v>-0.17580671129785344</v>
      </c>
      <c r="I28" s="999">
        <v>-0.55027240951277911</v>
      </c>
      <c r="J28" s="999">
        <v>98.847925340000003</v>
      </c>
      <c r="O28" s="110"/>
    </row>
    <row r="29" spans="4:15" x14ac:dyDescent="0.35">
      <c r="D29" s="107" t="s">
        <v>210</v>
      </c>
      <c r="E29" s="107" t="s">
        <v>486</v>
      </c>
      <c r="F29" s="107" t="s">
        <v>384</v>
      </c>
      <c r="G29" s="999">
        <v>-1.2691838088615126</v>
      </c>
      <c r="H29" s="999">
        <v>-0.77493104911222643</v>
      </c>
      <c r="I29" s="999">
        <v>-0.49425275974928612</v>
      </c>
      <c r="J29" s="999">
        <v>101.84763599999999</v>
      </c>
      <c r="O29" s="110"/>
    </row>
    <row r="30" spans="4:15" x14ac:dyDescent="0.35">
      <c r="D30" s="107" t="s">
        <v>223</v>
      </c>
      <c r="E30" s="107" t="s">
        <v>1332</v>
      </c>
      <c r="F30" s="107" t="s">
        <v>385</v>
      </c>
      <c r="G30" s="999">
        <v>-2.4760074430876595</v>
      </c>
      <c r="H30" s="999">
        <v>-2.6197388404581488</v>
      </c>
      <c r="I30" s="999">
        <v>0.14373139737048907</v>
      </c>
      <c r="J30" s="999">
        <v>73.2524789</v>
      </c>
      <c r="O30" s="110"/>
    </row>
    <row r="31" spans="4:15" x14ac:dyDescent="0.35">
      <c r="D31" s="107" t="s">
        <v>213</v>
      </c>
      <c r="E31" s="107" t="s">
        <v>497</v>
      </c>
      <c r="F31" s="107" t="s">
        <v>386</v>
      </c>
      <c r="G31" s="999">
        <v>-2.8399713730510774</v>
      </c>
      <c r="H31" s="999">
        <v>-3.0842492043839993</v>
      </c>
      <c r="I31" s="999">
        <v>0.2442778313329218</v>
      </c>
      <c r="J31" s="999">
        <v>92.807877539999993</v>
      </c>
      <c r="O31" s="110"/>
    </row>
    <row r="32" spans="4:15" x14ac:dyDescent="0.35">
      <c r="D32" s="107" t="s">
        <v>228</v>
      </c>
      <c r="E32" s="107" t="s">
        <v>489</v>
      </c>
      <c r="F32" s="107" t="s">
        <v>387</v>
      </c>
      <c r="G32" s="999">
        <v>-3.5404968811124844</v>
      </c>
      <c r="H32" s="999">
        <v>0.28123509891885051</v>
      </c>
      <c r="I32" s="999">
        <v>-3.821731980031335</v>
      </c>
      <c r="J32" s="999">
        <v>176.03821729000001</v>
      </c>
      <c r="O32" s="110"/>
    </row>
    <row r="33" spans="4:15" x14ac:dyDescent="0.35">
      <c r="D33" s="107" t="s">
        <v>202</v>
      </c>
      <c r="E33" s="107" t="s">
        <v>202</v>
      </c>
      <c r="F33" s="107" t="s">
        <v>388</v>
      </c>
      <c r="G33" s="999">
        <v>-3.9741539939003703</v>
      </c>
      <c r="H33" s="999">
        <v>-4.1714437819791259</v>
      </c>
      <c r="I33" s="999">
        <v>0.19728978807875586</v>
      </c>
      <c r="J33" s="999">
        <v>100.47976331</v>
      </c>
      <c r="O33" s="110"/>
    </row>
    <row r="34" spans="4:15" x14ac:dyDescent="0.35">
      <c r="D34" s="107" t="s">
        <v>218</v>
      </c>
      <c r="E34" s="107" t="s">
        <v>484</v>
      </c>
      <c r="F34" s="107" t="s">
        <v>389</v>
      </c>
      <c r="G34" s="999">
        <v>-4.5052174146302209</v>
      </c>
      <c r="H34" s="999">
        <v>-4.739934011105448</v>
      </c>
      <c r="I34" s="999">
        <v>0.23471659647522733</v>
      </c>
      <c r="J34" s="999">
        <v>80.715543909999994</v>
      </c>
      <c r="O34" s="110"/>
    </row>
    <row r="35" spans="4:15" x14ac:dyDescent="0.35">
      <c r="D35" s="107" t="s">
        <v>227</v>
      </c>
      <c r="E35" s="107" t="s">
        <v>1323</v>
      </c>
      <c r="F35" s="107" t="s">
        <v>390</v>
      </c>
      <c r="G35" s="999">
        <v>-4.633823139668424</v>
      </c>
      <c r="H35" s="999">
        <v>-2.1584852321917607</v>
      </c>
      <c r="I35" s="999">
        <v>-2.4753379074766628</v>
      </c>
      <c r="J35" s="999">
        <v>173.34917389</v>
      </c>
      <c r="O35" s="110"/>
    </row>
    <row r="36" spans="4:15" x14ac:dyDescent="0.35">
      <c r="D36" s="107" t="s">
        <v>217</v>
      </c>
      <c r="E36" s="107" t="s">
        <v>1330</v>
      </c>
      <c r="F36" s="107" t="s">
        <v>391</v>
      </c>
      <c r="G36" s="999">
        <v>-5.0149855668963994</v>
      </c>
      <c r="H36" s="999">
        <v>-0.56903719459138435</v>
      </c>
      <c r="I36" s="999">
        <v>-4.4459483723050148</v>
      </c>
      <c r="J36" s="999">
        <v>147.44095406</v>
      </c>
      <c r="O36" s="110"/>
    </row>
  </sheetData>
  <hyperlinks>
    <hyperlink ref="C1" location="Jegyzék_index!A1" display="Vissza a jegyzékre / Return to the Index" xr:uid="{D7D772FD-B1D6-41CD-889C-38E7B9BDC79F}"/>
  </hyperlinks>
  <pageMargins left="0.7" right="0.7" top="0.75" bottom="0.75" header="0.3" footer="0.3"/>
  <drawing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D97E3F-06E5-41DD-94E3-B951E3328DDF}">
  <dimension ref="A1:L40"/>
  <sheetViews>
    <sheetView showGridLines="0" topLeftCell="E1" zoomScale="75" zoomScaleNormal="75" workbookViewId="0"/>
  </sheetViews>
  <sheetFormatPr defaultRowHeight="14.5" x14ac:dyDescent="0.35"/>
  <cols>
    <col min="1" max="1" width="15.6328125" customWidth="1"/>
    <col min="3" max="3" width="8.36328125" customWidth="1"/>
    <col min="4" max="4" width="15.36328125" customWidth="1"/>
    <col min="5" max="5" width="24.453125" customWidth="1"/>
    <col min="6" max="6" width="102.453125" customWidth="1"/>
  </cols>
  <sheetData>
    <row r="1" spans="1:12" ht="15.5" x14ac:dyDescent="0.35">
      <c r="A1" s="1" t="s">
        <v>160</v>
      </c>
      <c r="B1" s="26" t="s">
        <v>1879</v>
      </c>
      <c r="C1" s="979"/>
      <c r="D1" s="979"/>
      <c r="E1" s="979"/>
      <c r="F1" s="146"/>
      <c r="G1" s="348" t="s">
        <v>162</v>
      </c>
      <c r="H1" s="146"/>
      <c r="I1" s="146"/>
      <c r="J1" s="146"/>
      <c r="K1" s="146"/>
      <c r="L1" s="146"/>
    </row>
    <row r="2" spans="1:12" ht="15.5" x14ac:dyDescent="0.35">
      <c r="A2" s="1" t="s">
        <v>163</v>
      </c>
      <c r="B2" s="441" t="s">
        <v>1880</v>
      </c>
      <c r="C2" s="980"/>
      <c r="D2" s="980"/>
      <c r="E2" s="980"/>
      <c r="F2" s="146"/>
      <c r="G2" s="146"/>
      <c r="H2" s="146"/>
      <c r="I2" s="146"/>
      <c r="J2" s="146"/>
      <c r="K2" s="146"/>
      <c r="L2" s="146"/>
    </row>
    <row r="3" spans="1:12" ht="15.5" x14ac:dyDescent="0.35">
      <c r="A3" s="1" t="s">
        <v>165</v>
      </c>
      <c r="B3" s="1119" t="s">
        <v>2063</v>
      </c>
      <c r="C3" s="1178"/>
      <c r="D3" s="1178"/>
      <c r="E3" s="1178"/>
      <c r="F3" s="147"/>
      <c r="G3" s="147"/>
      <c r="H3" s="147"/>
      <c r="I3" s="147"/>
      <c r="J3" s="147"/>
      <c r="K3" s="147"/>
      <c r="L3" s="147"/>
    </row>
    <row r="4" spans="1:12" ht="15.5" x14ac:dyDescent="0.35">
      <c r="A4" s="1" t="s">
        <v>167</v>
      </c>
      <c r="B4" s="1119" t="s">
        <v>2064</v>
      </c>
      <c r="C4" s="1178"/>
      <c r="D4" s="1178"/>
      <c r="E4" s="1178"/>
      <c r="F4" s="147"/>
      <c r="G4" s="147"/>
      <c r="H4" s="147"/>
      <c r="I4" s="147"/>
      <c r="J4" s="147"/>
      <c r="K4" s="147"/>
      <c r="L4" s="147"/>
    </row>
    <row r="5" spans="1:12" ht="15.75" customHeight="1" x14ac:dyDescent="0.35">
      <c r="A5" s="1" t="s">
        <v>169</v>
      </c>
      <c r="B5" s="1119"/>
      <c r="C5" s="1178"/>
      <c r="D5" s="1178"/>
      <c r="E5" s="1178"/>
      <c r="F5" s="147"/>
      <c r="G5" s="147"/>
      <c r="H5" s="147"/>
      <c r="I5" s="147"/>
      <c r="J5" s="147"/>
      <c r="K5" s="147"/>
      <c r="L5" s="147"/>
    </row>
    <row r="6" spans="1:12" ht="15.65" customHeight="1" x14ac:dyDescent="0.35">
      <c r="A6" s="1" t="s">
        <v>170</v>
      </c>
      <c r="B6" s="1121"/>
      <c r="C6" s="1179"/>
      <c r="D6" s="1179"/>
      <c r="E6" s="1179"/>
      <c r="F6" s="1179"/>
      <c r="G6" s="1179"/>
      <c r="H6" s="1179"/>
      <c r="I6" s="1179"/>
      <c r="J6" s="1179"/>
      <c r="K6" s="1179"/>
      <c r="L6" s="1179"/>
    </row>
    <row r="7" spans="1:12" ht="26.25" customHeight="1" x14ac:dyDescent="0.35"/>
    <row r="8" spans="1:12" ht="20.25" customHeight="1" x14ac:dyDescent="0.45">
      <c r="D8" s="1175" t="s">
        <v>1879</v>
      </c>
      <c r="E8" s="1176"/>
      <c r="F8" s="1176"/>
    </row>
    <row r="9" spans="1:12" ht="29.25" customHeight="1" x14ac:dyDescent="0.35">
      <c r="D9" s="148" t="s">
        <v>477</v>
      </c>
      <c r="E9" s="148" t="s">
        <v>478</v>
      </c>
      <c r="F9" s="148" t="s">
        <v>479</v>
      </c>
    </row>
    <row r="10" spans="1:12" ht="31" x14ac:dyDescent="0.35">
      <c r="D10" s="148" t="s">
        <v>481</v>
      </c>
      <c r="E10" s="149" t="s">
        <v>482</v>
      </c>
      <c r="F10" s="149" t="s">
        <v>483</v>
      </c>
    </row>
    <row r="11" spans="1:12" ht="62" x14ac:dyDescent="0.35">
      <c r="D11" s="148" t="s">
        <v>484</v>
      </c>
      <c r="E11" s="149" t="s">
        <v>490</v>
      </c>
      <c r="F11" s="149" t="s">
        <v>1898</v>
      </c>
    </row>
    <row r="12" spans="1:12" ht="31.5" customHeight="1" x14ac:dyDescent="0.35">
      <c r="D12" s="148" t="s">
        <v>486</v>
      </c>
      <c r="E12" s="149" t="s">
        <v>487</v>
      </c>
      <c r="F12" s="149" t="s">
        <v>488</v>
      </c>
    </row>
    <row r="13" spans="1:12" ht="15.5" x14ac:dyDescent="0.35">
      <c r="D13" s="148" t="s">
        <v>489</v>
      </c>
      <c r="E13" s="149" t="s">
        <v>490</v>
      </c>
      <c r="F13" s="149" t="s">
        <v>491</v>
      </c>
    </row>
    <row r="14" spans="1:12" ht="15.5" x14ac:dyDescent="0.35">
      <c r="D14" s="148" t="s">
        <v>202</v>
      </c>
      <c r="E14" s="149" t="s">
        <v>492</v>
      </c>
      <c r="F14" s="149" t="s">
        <v>1881</v>
      </c>
    </row>
    <row r="15" spans="1:12" ht="31" x14ac:dyDescent="0.35">
      <c r="D15" s="148" t="s">
        <v>493</v>
      </c>
      <c r="E15" s="149" t="s">
        <v>487</v>
      </c>
      <c r="F15" s="149" t="s">
        <v>494</v>
      </c>
    </row>
    <row r="16" spans="1:12" ht="15.5" x14ac:dyDescent="0.35">
      <c r="D16" s="148" t="s">
        <v>495</v>
      </c>
      <c r="E16" s="149" t="s">
        <v>487</v>
      </c>
      <c r="F16" s="149" t="s">
        <v>496</v>
      </c>
    </row>
    <row r="17" spans="4:6" ht="31" x14ac:dyDescent="0.35">
      <c r="D17" s="148" t="s">
        <v>497</v>
      </c>
      <c r="E17" s="149" t="s">
        <v>487</v>
      </c>
      <c r="F17" s="149" t="s">
        <v>498</v>
      </c>
    </row>
    <row r="18" spans="4:6" ht="31" x14ac:dyDescent="0.35">
      <c r="D18" s="148" t="s">
        <v>499</v>
      </c>
      <c r="E18" s="149" t="s">
        <v>500</v>
      </c>
      <c r="F18" s="151" t="s">
        <v>501</v>
      </c>
    </row>
    <row r="19" spans="4:6" ht="15.5" x14ac:dyDescent="0.35">
      <c r="D19" s="148" t="s">
        <v>502</v>
      </c>
      <c r="E19" s="149" t="s">
        <v>500</v>
      </c>
      <c r="F19" s="151" t="s">
        <v>503</v>
      </c>
    </row>
    <row r="20" spans="4:6" ht="15.5" x14ac:dyDescent="0.35">
      <c r="D20" s="148" t="s">
        <v>504</v>
      </c>
      <c r="E20" s="149" t="s">
        <v>500</v>
      </c>
      <c r="F20" s="151" t="s">
        <v>1891</v>
      </c>
    </row>
    <row r="21" spans="4:6" ht="15.5" x14ac:dyDescent="0.35">
      <c r="D21" s="148" t="s">
        <v>505</v>
      </c>
      <c r="E21" s="149" t="s">
        <v>500</v>
      </c>
      <c r="F21" s="151" t="s">
        <v>506</v>
      </c>
    </row>
    <row r="22" spans="4:6" ht="30" customHeight="1" x14ac:dyDescent="0.35">
      <c r="D22" s="148" t="s">
        <v>507</v>
      </c>
      <c r="E22" s="149" t="s">
        <v>508</v>
      </c>
      <c r="F22" s="150" t="s">
        <v>509</v>
      </c>
    </row>
    <row r="23" spans="4:6" ht="15.75" customHeight="1" x14ac:dyDescent="0.35">
      <c r="D23" s="1177" t="s">
        <v>1892</v>
      </c>
      <c r="E23" s="1177"/>
      <c r="F23" s="1177"/>
    </row>
    <row r="24" spans="4:6" ht="15.75" customHeight="1" x14ac:dyDescent="0.35">
      <c r="D24" s="153"/>
      <c r="E24" s="152"/>
      <c r="F24" s="152"/>
    </row>
    <row r="25" spans="4:6" ht="21" customHeight="1" x14ac:dyDescent="0.45">
      <c r="D25" s="1175" t="s">
        <v>1880</v>
      </c>
      <c r="E25" s="1176"/>
      <c r="F25" s="1176"/>
    </row>
    <row r="26" spans="4:6" ht="27.75" customHeight="1" x14ac:dyDescent="0.35">
      <c r="D26" s="148" t="s">
        <v>510</v>
      </c>
      <c r="E26" s="148" t="s">
        <v>511</v>
      </c>
      <c r="F26" s="148" t="s">
        <v>512</v>
      </c>
    </row>
    <row r="27" spans="4:6" ht="15.75" customHeight="1" x14ac:dyDescent="0.35">
      <c r="D27" s="148" t="s">
        <v>204</v>
      </c>
      <c r="E27" s="149" t="s">
        <v>513</v>
      </c>
      <c r="F27" s="149" t="s">
        <v>514</v>
      </c>
    </row>
    <row r="28" spans="4:6" ht="62" x14ac:dyDescent="0.35">
      <c r="D28" s="148" t="s">
        <v>218</v>
      </c>
      <c r="E28" s="149" t="s">
        <v>517</v>
      </c>
      <c r="F28" s="149" t="s">
        <v>1912</v>
      </c>
    </row>
    <row r="29" spans="4:6" ht="15.75" customHeight="1" x14ac:dyDescent="0.35">
      <c r="D29" s="148" t="s">
        <v>210</v>
      </c>
      <c r="E29" s="149" t="s">
        <v>515</v>
      </c>
      <c r="F29" s="149" t="s">
        <v>516</v>
      </c>
    </row>
    <row r="30" spans="4:6" ht="15.75" customHeight="1" x14ac:dyDescent="0.35">
      <c r="D30" s="148" t="s">
        <v>228</v>
      </c>
      <c r="E30" s="149" t="s">
        <v>517</v>
      </c>
      <c r="F30" s="149" t="s">
        <v>518</v>
      </c>
    </row>
    <row r="31" spans="4:6" ht="30" customHeight="1" x14ac:dyDescent="0.35">
      <c r="D31" s="148" t="s">
        <v>202</v>
      </c>
      <c r="E31" s="149" t="s">
        <v>515</v>
      </c>
      <c r="F31" s="149" t="s">
        <v>1882</v>
      </c>
    </row>
    <row r="32" spans="4:6" ht="30" customHeight="1" x14ac:dyDescent="0.35">
      <c r="D32" s="148" t="s">
        <v>519</v>
      </c>
      <c r="E32" s="149" t="s">
        <v>515</v>
      </c>
      <c r="F32" s="149" t="s">
        <v>520</v>
      </c>
    </row>
    <row r="33" spans="4:6" ht="15.75" customHeight="1" x14ac:dyDescent="0.35">
      <c r="D33" s="148" t="s">
        <v>216</v>
      </c>
      <c r="E33" s="149" t="s">
        <v>515</v>
      </c>
      <c r="F33" s="149" t="s">
        <v>521</v>
      </c>
    </row>
    <row r="34" spans="4:6" ht="30" customHeight="1" x14ac:dyDescent="0.35">
      <c r="D34" s="148" t="s">
        <v>213</v>
      </c>
      <c r="E34" s="149" t="s">
        <v>515</v>
      </c>
      <c r="F34" s="149" t="s">
        <v>1899</v>
      </c>
    </row>
    <row r="35" spans="4:6" ht="30" customHeight="1" x14ac:dyDescent="0.35">
      <c r="D35" s="148" t="s">
        <v>215</v>
      </c>
      <c r="E35" s="149" t="s">
        <v>522</v>
      </c>
      <c r="F35" s="149" t="s">
        <v>523</v>
      </c>
    </row>
    <row r="36" spans="4:6" ht="15.75" customHeight="1" x14ac:dyDescent="0.35">
      <c r="D36" s="148" t="s">
        <v>207</v>
      </c>
      <c r="E36" s="149" t="s">
        <v>522</v>
      </c>
      <c r="F36" s="149" t="s">
        <v>524</v>
      </c>
    </row>
    <row r="37" spans="4:6" ht="15.5" x14ac:dyDescent="0.35">
      <c r="D37" s="148" t="s">
        <v>224</v>
      </c>
      <c r="E37" s="149" t="s">
        <v>522</v>
      </c>
      <c r="F37" s="149" t="s">
        <v>1883</v>
      </c>
    </row>
    <row r="38" spans="4:6" ht="15.75" customHeight="1" x14ac:dyDescent="0.35">
      <c r="D38" s="148" t="s">
        <v>225</v>
      </c>
      <c r="E38" s="149" t="s">
        <v>522</v>
      </c>
      <c r="F38" s="149" t="s">
        <v>525</v>
      </c>
    </row>
    <row r="39" spans="4:6" ht="30" customHeight="1" x14ac:dyDescent="0.35">
      <c r="D39" s="148" t="s">
        <v>208</v>
      </c>
      <c r="E39" s="149" t="s">
        <v>526</v>
      </c>
      <c r="F39" s="149" t="s">
        <v>527</v>
      </c>
    </row>
    <row r="40" spans="4:6" x14ac:dyDescent="0.35">
      <c r="D40" t="s">
        <v>1893</v>
      </c>
    </row>
  </sheetData>
  <mergeCells count="7">
    <mergeCell ref="D8:F8"/>
    <mergeCell ref="D23:F23"/>
    <mergeCell ref="D25:F25"/>
    <mergeCell ref="B3:E3"/>
    <mergeCell ref="B4:E4"/>
    <mergeCell ref="B5:E5"/>
    <mergeCell ref="B6:L6"/>
  </mergeCells>
  <hyperlinks>
    <hyperlink ref="G1" location="Jegyzék_index!A1" display="Vissza a jegyzékre / Return to the Index" xr:uid="{BD7EAB74-FF61-48A9-8DAD-5C3D42AC6500}"/>
  </hyperlinks>
  <pageMargins left="0.7" right="0.7" top="0.75" bottom="0.75" header="0.3" footer="0.3"/>
  <pageSetup paperSize="9" orientation="portrait"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113F96-2F7C-4DBE-B9F4-9907DD83E828}">
  <dimension ref="A1:X80"/>
  <sheetViews>
    <sheetView showGridLines="0" zoomScale="75" zoomScaleNormal="75" workbookViewId="0"/>
  </sheetViews>
  <sheetFormatPr defaultColWidth="8.6328125" defaultRowHeight="15.5" x14ac:dyDescent="0.35"/>
  <cols>
    <col min="1" max="1" width="15.6328125" style="401" customWidth="1"/>
    <col min="2" max="2" width="103.6328125" style="401" customWidth="1"/>
    <col min="3" max="3" width="11.6328125" style="401" customWidth="1"/>
    <col min="4" max="4" width="8.7265625" style="1113" customWidth="1"/>
    <col min="5" max="5" width="9.1796875" style="1114" bestFit="1" customWidth="1"/>
    <col min="6" max="6" width="22" style="401" customWidth="1"/>
    <col min="7" max="7" width="22.6328125" style="401" customWidth="1"/>
    <col min="8" max="8" width="19.54296875" style="401" customWidth="1"/>
    <col min="9" max="9" width="21" style="401" customWidth="1"/>
    <col min="10" max="16384" width="8.6328125" style="401"/>
  </cols>
  <sheetData>
    <row r="1" spans="1:9" s="403" customFormat="1" x14ac:dyDescent="0.35">
      <c r="A1" s="265" t="s">
        <v>160</v>
      </c>
      <c r="B1" s="458" t="s">
        <v>1118</v>
      </c>
      <c r="C1" s="348" t="s">
        <v>162</v>
      </c>
      <c r="D1" s="458"/>
      <c r="E1" s="458"/>
      <c r="F1" s="458"/>
      <c r="G1" s="458"/>
      <c r="H1" s="458"/>
    </row>
    <row r="2" spans="1:9" s="403" customFormat="1" x14ac:dyDescent="0.35">
      <c r="A2" s="265" t="s">
        <v>163</v>
      </c>
      <c r="B2" s="459" t="s">
        <v>1119</v>
      </c>
      <c r="C2" s="459"/>
      <c r="D2" s="1111"/>
      <c r="E2" s="1111"/>
      <c r="F2" s="459"/>
      <c r="G2" s="459"/>
      <c r="H2" s="459"/>
    </row>
    <row r="3" spans="1:9" s="403" customFormat="1" x14ac:dyDescent="0.35">
      <c r="A3" s="265" t="s">
        <v>165</v>
      </c>
      <c r="B3" s="460" t="s">
        <v>529</v>
      </c>
      <c r="D3" s="460"/>
      <c r="E3" s="1112"/>
    </row>
    <row r="4" spans="1:9" s="403" customFormat="1" x14ac:dyDescent="0.35">
      <c r="A4" s="265" t="s">
        <v>167</v>
      </c>
      <c r="B4" s="460" t="s">
        <v>530</v>
      </c>
      <c r="D4" s="460"/>
      <c r="E4" s="1112"/>
    </row>
    <row r="5" spans="1:9" s="403" customFormat="1" ht="15.65" customHeight="1" x14ac:dyDescent="0.35">
      <c r="A5" s="267" t="s">
        <v>169</v>
      </c>
      <c r="B5" s="461" t="s">
        <v>1120</v>
      </c>
      <c r="C5" s="462"/>
      <c r="D5" s="460"/>
      <c r="E5" s="460"/>
      <c r="F5" s="462"/>
      <c r="G5" s="462"/>
    </row>
    <row r="6" spans="1:9" s="403" customFormat="1" ht="15.65" customHeight="1" x14ac:dyDescent="0.35">
      <c r="A6" s="267" t="s">
        <v>170</v>
      </c>
      <c r="B6" s="461" t="s">
        <v>1121</v>
      </c>
      <c r="C6" s="462"/>
      <c r="D6" s="460"/>
      <c r="E6" s="460"/>
      <c r="F6" s="462"/>
      <c r="G6" s="462"/>
      <c r="H6" s="462"/>
      <c r="I6" s="462"/>
    </row>
    <row r="7" spans="1:9" s="403" customFormat="1" x14ac:dyDescent="0.35">
      <c r="D7" s="460"/>
      <c r="E7" s="1112"/>
    </row>
    <row r="8" spans="1:9" x14ac:dyDescent="0.35">
      <c r="F8" s="407"/>
      <c r="G8" s="407"/>
      <c r="H8" s="407"/>
    </row>
    <row r="9" spans="1:9" x14ac:dyDescent="0.35">
      <c r="F9" s="407"/>
      <c r="G9" s="407"/>
      <c r="H9" s="407"/>
    </row>
    <row r="10" spans="1:9" ht="46.5" x14ac:dyDescent="0.35">
      <c r="F10" s="403" t="s">
        <v>1940</v>
      </c>
      <c r="G10" s="403" t="s">
        <v>1122</v>
      </c>
      <c r="H10" s="403" t="s">
        <v>1941</v>
      </c>
      <c r="I10" s="403" t="s">
        <v>1123</v>
      </c>
    </row>
    <row r="11" spans="1:9" s="403" customFormat="1" ht="62" x14ac:dyDescent="0.35">
      <c r="D11" s="460"/>
      <c r="E11" s="460"/>
      <c r="F11" s="403" t="s">
        <v>1124</v>
      </c>
      <c r="G11" s="403" t="s">
        <v>1125</v>
      </c>
      <c r="H11" s="403" t="s">
        <v>1126</v>
      </c>
      <c r="I11" s="403" t="s">
        <v>1127</v>
      </c>
    </row>
    <row r="12" spans="1:9" x14ac:dyDescent="0.35">
      <c r="D12" s="1115" t="s">
        <v>279</v>
      </c>
      <c r="E12" s="1114" t="s">
        <v>1052</v>
      </c>
      <c r="F12" s="407">
        <v>49.621000000000002</v>
      </c>
      <c r="G12" s="407">
        <v>4.7788930000000001</v>
      </c>
      <c r="H12" s="407">
        <v>4.1581029999999997</v>
      </c>
      <c r="I12" s="407">
        <v>3</v>
      </c>
    </row>
    <row r="13" spans="1:9" x14ac:dyDescent="0.35">
      <c r="D13" s="1116" t="s">
        <v>243</v>
      </c>
      <c r="E13" s="1114" t="s">
        <v>1044</v>
      </c>
      <c r="F13" s="407">
        <v>45.995600000000003</v>
      </c>
      <c r="G13" s="407">
        <v>3.9901589999999998</v>
      </c>
      <c r="H13" s="407">
        <v>4.1642809999999999</v>
      </c>
      <c r="I13" s="407">
        <v>3</v>
      </c>
    </row>
    <row r="14" spans="1:9" x14ac:dyDescent="0.35">
      <c r="D14" s="1116" t="s">
        <v>245</v>
      </c>
      <c r="E14" s="1114" t="s">
        <v>1045</v>
      </c>
      <c r="F14" s="407">
        <v>52.14584</v>
      </c>
      <c r="G14" s="407">
        <v>4.0912509999999997</v>
      </c>
      <c r="H14" s="407">
        <v>4.1951660000000004</v>
      </c>
      <c r="I14" s="407">
        <v>3</v>
      </c>
    </row>
    <row r="15" spans="1:9" x14ac:dyDescent="0.35">
      <c r="D15" s="1116" t="s">
        <v>247</v>
      </c>
      <c r="E15" s="1114" t="s">
        <v>1046</v>
      </c>
      <c r="F15" s="407">
        <v>59.692959999999999</v>
      </c>
      <c r="G15" s="407">
        <v>4.5079399999999996</v>
      </c>
      <c r="H15" s="407">
        <v>4.183109</v>
      </c>
      <c r="I15" s="407">
        <v>3</v>
      </c>
    </row>
    <row r="16" spans="1:9" x14ac:dyDescent="0.35">
      <c r="D16" s="1116" t="s">
        <v>249</v>
      </c>
      <c r="E16" s="1114" t="s">
        <v>1047</v>
      </c>
      <c r="F16" s="407">
        <v>67.730770000000007</v>
      </c>
      <c r="G16" s="407">
        <v>5.2712389999999996</v>
      </c>
      <c r="H16" s="407">
        <v>4.2679130000000001</v>
      </c>
      <c r="I16" s="407">
        <v>3</v>
      </c>
    </row>
    <row r="17" spans="4:24" x14ac:dyDescent="0.35">
      <c r="D17" s="1116" t="s">
        <v>251</v>
      </c>
      <c r="E17" s="1114" t="s">
        <v>1048</v>
      </c>
      <c r="F17" s="407">
        <v>75.190049999999999</v>
      </c>
      <c r="G17" s="407">
        <v>4.9903700000000004</v>
      </c>
      <c r="H17" s="407">
        <v>4.3339860000000003</v>
      </c>
      <c r="I17" s="407">
        <v>3</v>
      </c>
    </row>
    <row r="18" spans="4:24" x14ac:dyDescent="0.35">
      <c r="D18" s="1116" t="s">
        <v>253</v>
      </c>
      <c r="E18" s="1114" t="s">
        <v>1049</v>
      </c>
      <c r="F18" s="407">
        <v>73.692670000000007</v>
      </c>
      <c r="G18" s="407">
        <v>4.1997450000000001</v>
      </c>
      <c r="H18" s="407">
        <v>4.4721289999999998</v>
      </c>
      <c r="I18" s="407">
        <v>3</v>
      </c>
    </row>
    <row r="19" spans="4:24" x14ac:dyDescent="0.35">
      <c r="D19" s="1116" t="s">
        <v>255</v>
      </c>
      <c r="E19" s="1114" t="s">
        <v>1050</v>
      </c>
      <c r="F19" s="407">
        <v>71.912350000000004</v>
      </c>
      <c r="G19" s="407">
        <v>3.8474279999999998</v>
      </c>
      <c r="H19" s="407">
        <v>4.7215049999999996</v>
      </c>
      <c r="I19" s="407">
        <v>3</v>
      </c>
    </row>
    <row r="20" spans="4:24" x14ac:dyDescent="0.35">
      <c r="D20" s="1116" t="s">
        <v>326</v>
      </c>
      <c r="E20" s="1114" t="s">
        <v>1051</v>
      </c>
      <c r="F20" s="407">
        <v>68.687650000000005</v>
      </c>
      <c r="G20" s="407">
        <v>3.7995779999999999</v>
      </c>
      <c r="H20" s="407">
        <v>4.8023920000000002</v>
      </c>
      <c r="I20" s="407">
        <v>3</v>
      </c>
    </row>
    <row r="21" spans="4:24" x14ac:dyDescent="0.35">
      <c r="D21" s="1116" t="s">
        <v>327</v>
      </c>
      <c r="E21" s="1114" t="s">
        <v>956</v>
      </c>
      <c r="F21" s="407">
        <v>69.69744</v>
      </c>
      <c r="G21" s="407">
        <v>3.2656390000000002</v>
      </c>
      <c r="H21" s="407">
        <v>4.9369779999999999</v>
      </c>
      <c r="I21" s="407">
        <v>3</v>
      </c>
    </row>
    <row r="22" spans="4:24" x14ac:dyDescent="0.35">
      <c r="D22" s="1116" t="s">
        <v>261</v>
      </c>
      <c r="E22" s="1114" t="s">
        <v>957</v>
      </c>
      <c r="F22" s="407">
        <v>63.069369999999999</v>
      </c>
      <c r="G22" s="407">
        <v>2.8282780000000001</v>
      </c>
      <c r="H22" s="407">
        <v>4.9673870000000004</v>
      </c>
      <c r="I22" s="407">
        <v>3</v>
      </c>
    </row>
    <row r="23" spans="4:24" x14ac:dyDescent="0.35">
      <c r="D23" s="1116" t="s">
        <v>263</v>
      </c>
      <c r="E23" s="1114" t="s">
        <v>958</v>
      </c>
      <c r="F23" s="407">
        <v>52.29598</v>
      </c>
      <c r="G23" s="407">
        <v>1.790678</v>
      </c>
      <c r="H23" s="407">
        <v>4.9785919999999999</v>
      </c>
      <c r="I23" s="407">
        <v>3</v>
      </c>
    </row>
    <row r="24" spans="4:24" x14ac:dyDescent="0.35">
      <c r="D24" s="1115" t="s">
        <v>281</v>
      </c>
      <c r="E24" s="1114" t="s">
        <v>1053</v>
      </c>
      <c r="F24" s="407">
        <v>55.096580000000003</v>
      </c>
      <c r="G24" s="407">
        <v>6.3868559999999999</v>
      </c>
      <c r="H24" s="407">
        <v>4.9182430000000004</v>
      </c>
      <c r="I24" s="407">
        <v>3</v>
      </c>
    </row>
    <row r="25" spans="4:24" x14ac:dyDescent="0.35">
      <c r="D25" s="1116" t="s">
        <v>243</v>
      </c>
      <c r="E25" s="1114" t="s">
        <v>1044</v>
      </c>
      <c r="F25" s="407">
        <v>52.820329999999998</v>
      </c>
      <c r="G25" s="407">
        <v>7.9124689999999998</v>
      </c>
      <c r="H25" s="407">
        <v>4.8157209999999999</v>
      </c>
      <c r="I25" s="407">
        <v>3</v>
      </c>
    </row>
    <row r="26" spans="4:24" x14ac:dyDescent="0.35">
      <c r="D26" s="1116" t="s">
        <v>245</v>
      </c>
      <c r="E26" s="1114" t="s">
        <v>1045</v>
      </c>
      <c r="F26" s="407">
        <v>67.663079999999994</v>
      </c>
      <c r="G26" s="407">
        <v>6.1521720000000002</v>
      </c>
      <c r="H26" s="407">
        <v>4.7878249999999998</v>
      </c>
      <c r="I26" s="407">
        <v>3</v>
      </c>
    </row>
    <row r="27" spans="4:24" x14ac:dyDescent="0.35">
      <c r="D27" s="1116" t="s">
        <v>247</v>
      </c>
      <c r="E27" s="1114" t="s">
        <v>1046</v>
      </c>
      <c r="F27" s="407">
        <v>76.623720000000006</v>
      </c>
      <c r="G27" s="407">
        <v>5.6314640000000002</v>
      </c>
      <c r="H27" s="407">
        <v>4.7041050000000002</v>
      </c>
      <c r="I27" s="407">
        <v>3</v>
      </c>
    </row>
    <row r="28" spans="4:24" x14ac:dyDescent="0.35">
      <c r="D28" s="1116" t="s">
        <v>249</v>
      </c>
      <c r="E28" s="1114" t="s">
        <v>1047</v>
      </c>
      <c r="F28" s="407">
        <v>75.932209999999998</v>
      </c>
      <c r="G28" s="407">
        <v>6.6387070000000001</v>
      </c>
      <c r="H28" s="407">
        <v>4.7825509999999998</v>
      </c>
      <c r="I28" s="407">
        <v>3</v>
      </c>
      <c r="X28" s="463"/>
    </row>
    <row r="29" spans="4:24" x14ac:dyDescent="0.35">
      <c r="D29" s="1116" t="s">
        <v>251</v>
      </c>
      <c r="E29" s="1114" t="s">
        <v>1048</v>
      </c>
      <c r="F29" s="407">
        <v>72.486630000000005</v>
      </c>
      <c r="G29" s="407">
        <v>6.493303</v>
      </c>
      <c r="H29" s="407">
        <v>4.7366219999999997</v>
      </c>
      <c r="I29" s="407">
        <v>3</v>
      </c>
    </row>
    <row r="30" spans="4:24" x14ac:dyDescent="0.35">
      <c r="D30" s="1116" t="s">
        <v>253</v>
      </c>
      <c r="E30" s="1114" t="s">
        <v>1049</v>
      </c>
      <c r="F30" s="407">
        <v>69.616110000000006</v>
      </c>
      <c r="G30" s="407">
        <v>6.016445</v>
      </c>
      <c r="H30" s="407">
        <v>4.686903</v>
      </c>
      <c r="I30" s="407">
        <v>3</v>
      </c>
    </row>
    <row r="31" spans="4:24" x14ac:dyDescent="0.35">
      <c r="D31" s="1116" t="s">
        <v>255</v>
      </c>
      <c r="E31" s="1114" t="s">
        <v>1050</v>
      </c>
      <c r="F31" s="407">
        <v>56.189720000000001</v>
      </c>
      <c r="G31" s="407">
        <v>9.8369940000000007</v>
      </c>
      <c r="H31" s="407">
        <v>4.6678030000000001</v>
      </c>
      <c r="I31" s="407">
        <v>3</v>
      </c>
    </row>
    <row r="32" spans="4:24" x14ac:dyDescent="0.35">
      <c r="D32" s="1116" t="s">
        <v>326</v>
      </c>
      <c r="E32" s="1114" t="s">
        <v>1051</v>
      </c>
      <c r="F32" s="407">
        <v>60.315100000000001</v>
      </c>
      <c r="G32" s="407">
        <v>13.46546</v>
      </c>
      <c r="H32" s="407">
        <v>4.497382</v>
      </c>
      <c r="I32" s="407">
        <v>3</v>
      </c>
    </row>
    <row r="33" spans="4:9" x14ac:dyDescent="0.35">
      <c r="D33" s="1116" t="s">
        <v>327</v>
      </c>
      <c r="E33" s="1114" t="s">
        <v>956</v>
      </c>
      <c r="F33" s="407">
        <v>65.594930000000005</v>
      </c>
      <c r="G33" s="407">
        <v>13.77721</v>
      </c>
      <c r="H33" s="407">
        <v>4.2735440000000002</v>
      </c>
      <c r="I33" s="407">
        <v>3</v>
      </c>
    </row>
    <row r="34" spans="4:9" x14ac:dyDescent="0.35">
      <c r="D34" s="1116" t="s">
        <v>261</v>
      </c>
      <c r="E34" s="1114" t="s">
        <v>957</v>
      </c>
      <c r="F34" s="407">
        <v>58.59357</v>
      </c>
      <c r="G34" s="407">
        <v>14.19636</v>
      </c>
      <c r="H34" s="407">
        <v>4.2248539999999997</v>
      </c>
      <c r="I34" s="407">
        <v>3</v>
      </c>
    </row>
    <row r="35" spans="4:9" x14ac:dyDescent="0.35">
      <c r="D35" s="1116" t="s">
        <v>263</v>
      </c>
      <c r="E35" s="1114" t="s">
        <v>958</v>
      </c>
      <c r="F35" s="407">
        <v>61.32253</v>
      </c>
      <c r="G35" s="407">
        <v>14.29984</v>
      </c>
      <c r="H35" s="407">
        <v>4.1393009999999997</v>
      </c>
      <c r="I35" s="407">
        <v>3</v>
      </c>
    </row>
    <row r="36" spans="4:9" x14ac:dyDescent="0.35">
      <c r="D36" s="1115" t="s">
        <v>283</v>
      </c>
      <c r="E36" s="1114" t="s">
        <v>1054</v>
      </c>
      <c r="F36" s="407">
        <v>61.452599999999997</v>
      </c>
      <c r="G36" s="407">
        <v>16.398610000000001</v>
      </c>
      <c r="H36" s="407">
        <v>4.1373059999999997</v>
      </c>
      <c r="I36" s="407">
        <v>3</v>
      </c>
    </row>
    <row r="37" spans="4:9" x14ac:dyDescent="0.35">
      <c r="D37" s="1116" t="s">
        <v>243</v>
      </c>
      <c r="E37" s="1114" t="s">
        <v>1044</v>
      </c>
      <c r="F37" s="407">
        <v>59.813229999999997</v>
      </c>
      <c r="G37" s="407">
        <v>13.161670000000001</v>
      </c>
      <c r="H37" s="407">
        <v>3.983698</v>
      </c>
      <c r="I37" s="407">
        <v>3</v>
      </c>
    </row>
    <row r="38" spans="4:9" x14ac:dyDescent="0.35">
      <c r="D38" s="1116" t="s">
        <v>245</v>
      </c>
      <c r="E38" s="1114" t="s">
        <v>1045</v>
      </c>
      <c r="F38" s="407">
        <v>71.245230000000006</v>
      </c>
      <c r="G38" s="407">
        <v>13.3712</v>
      </c>
      <c r="H38" s="407">
        <v>3.9805540000000001</v>
      </c>
      <c r="I38" s="407">
        <v>3</v>
      </c>
    </row>
    <row r="39" spans="4:9" x14ac:dyDescent="0.35">
      <c r="D39" s="1116" t="s">
        <v>247</v>
      </c>
      <c r="E39" s="1114" t="s">
        <v>1046</v>
      </c>
      <c r="F39" s="407">
        <v>60.120399999999997</v>
      </c>
      <c r="G39" s="407">
        <v>11.117509999999999</v>
      </c>
      <c r="H39" s="407">
        <v>3.9251320000000001</v>
      </c>
      <c r="I39" s="407">
        <v>3</v>
      </c>
    </row>
    <row r="40" spans="4:9" x14ac:dyDescent="0.35">
      <c r="D40" s="1116" t="s">
        <v>249</v>
      </c>
      <c r="E40" s="1114" t="s">
        <v>1047</v>
      </c>
      <c r="F40" s="407">
        <v>50.943779999999997</v>
      </c>
      <c r="G40" s="407">
        <v>9.4849300000000003</v>
      </c>
      <c r="H40" s="407">
        <v>4.0403289999999998</v>
      </c>
      <c r="I40" s="407">
        <v>3</v>
      </c>
    </row>
    <row r="41" spans="4:9" x14ac:dyDescent="0.35">
      <c r="D41" s="1116" t="s">
        <v>251</v>
      </c>
      <c r="E41" s="1114" t="s">
        <v>1048</v>
      </c>
      <c r="F41" s="407">
        <v>55.006050000000002</v>
      </c>
      <c r="G41" s="407">
        <v>10.70735</v>
      </c>
      <c r="H41" s="407">
        <v>4.0937270000000003</v>
      </c>
      <c r="I41" s="407">
        <v>3</v>
      </c>
    </row>
    <row r="42" spans="4:9" x14ac:dyDescent="0.35">
      <c r="D42" s="1116" t="s">
        <v>253</v>
      </c>
      <c r="E42" s="1114" t="s">
        <v>1049</v>
      </c>
      <c r="F42" s="407">
        <v>65.740219999999994</v>
      </c>
      <c r="G42" s="407">
        <v>10.568339999999999</v>
      </c>
      <c r="H42" s="407">
        <v>3.9920930000000001</v>
      </c>
      <c r="I42" s="407">
        <v>3</v>
      </c>
    </row>
    <row r="43" spans="4:9" x14ac:dyDescent="0.35">
      <c r="D43" s="1116" t="s">
        <v>255</v>
      </c>
      <c r="E43" s="1114" t="s">
        <v>1050</v>
      </c>
      <c r="F43" s="407">
        <v>59.565179999999998</v>
      </c>
      <c r="G43" s="407">
        <v>9.7544570000000004</v>
      </c>
      <c r="H43" s="407">
        <v>4.0079029999999998</v>
      </c>
      <c r="I43" s="407">
        <v>3</v>
      </c>
    </row>
    <row r="44" spans="4:9" x14ac:dyDescent="0.35">
      <c r="D44" s="1116" t="s">
        <v>326</v>
      </c>
      <c r="E44" s="1114" t="s">
        <v>1051</v>
      </c>
      <c r="F44" s="407">
        <v>76.700779999999995</v>
      </c>
      <c r="G44" s="407">
        <v>13.66297</v>
      </c>
      <c r="H44" s="407">
        <v>3.9676089999999999</v>
      </c>
      <c r="I44" s="407">
        <v>3</v>
      </c>
    </row>
    <row r="45" spans="4:9" x14ac:dyDescent="0.35">
      <c r="D45" s="1116" t="s">
        <v>327</v>
      </c>
      <c r="E45" s="1114" t="s">
        <v>956</v>
      </c>
      <c r="F45" s="407">
        <v>68.378270000000001</v>
      </c>
      <c r="G45" s="407">
        <v>11.733140000000001</v>
      </c>
      <c r="H45" s="407">
        <v>3.9267280000000002</v>
      </c>
      <c r="I45" s="407">
        <v>3</v>
      </c>
    </row>
    <row r="46" spans="4:9" x14ac:dyDescent="0.35">
      <c r="D46" s="1116" t="s">
        <v>261</v>
      </c>
      <c r="E46" s="1114" t="s">
        <v>957</v>
      </c>
      <c r="F46" s="407">
        <v>71.174040000000005</v>
      </c>
      <c r="G46" s="407">
        <v>11.004049999999999</v>
      </c>
      <c r="H46" s="407">
        <v>3.914034</v>
      </c>
      <c r="I46" s="407">
        <v>3</v>
      </c>
    </row>
    <row r="47" spans="4:9" x14ac:dyDescent="0.35">
      <c r="D47" s="1116" t="s">
        <v>263</v>
      </c>
      <c r="E47" s="1114" t="s">
        <v>958</v>
      </c>
      <c r="F47" s="407">
        <v>61.54354</v>
      </c>
      <c r="G47" s="407">
        <v>8.5662000000000003</v>
      </c>
      <c r="H47" s="407">
        <v>3.8703690000000002</v>
      </c>
      <c r="I47" s="407">
        <v>3</v>
      </c>
    </row>
    <row r="48" spans="4:9" x14ac:dyDescent="0.35">
      <c r="D48" s="1115" t="s">
        <v>285</v>
      </c>
      <c r="E48" s="1114" t="s">
        <v>1055</v>
      </c>
      <c r="F48" s="407">
        <v>51.934550000000002</v>
      </c>
      <c r="G48" s="407">
        <v>6.0099989999999996</v>
      </c>
      <c r="H48" s="407">
        <v>3.890339</v>
      </c>
      <c r="I48" s="407">
        <v>3</v>
      </c>
    </row>
    <row r="49" spans="4:9" x14ac:dyDescent="0.35">
      <c r="D49" s="1116" t="s">
        <v>243</v>
      </c>
      <c r="E49" s="1114" t="s">
        <v>1044</v>
      </c>
      <c r="F49" s="407">
        <v>58.056370000000001</v>
      </c>
      <c r="G49" s="407">
        <v>9.7040590000000009</v>
      </c>
      <c r="H49" s="407">
        <v>3.8246419999999999</v>
      </c>
      <c r="I49" s="407">
        <v>3</v>
      </c>
    </row>
    <row r="50" spans="4:9" x14ac:dyDescent="0.35">
      <c r="D50" s="1116" t="s">
        <v>245</v>
      </c>
      <c r="E50" s="1114" t="s">
        <v>1045</v>
      </c>
      <c r="F50" s="407">
        <v>84.773880000000005</v>
      </c>
      <c r="G50" s="407">
        <v>15.956989999999999</v>
      </c>
      <c r="H50" s="407">
        <v>3.7951760000000001</v>
      </c>
      <c r="I50" s="407">
        <v>3</v>
      </c>
    </row>
    <row r="51" spans="4:9" x14ac:dyDescent="0.35">
      <c r="D51" s="1116" t="s">
        <v>247</v>
      </c>
      <c r="E51" s="1114" t="s">
        <v>1046</v>
      </c>
      <c r="F51" s="407">
        <v>85.350170000000006</v>
      </c>
      <c r="G51" s="407">
        <v>15.179639999999999</v>
      </c>
      <c r="H51" s="407">
        <v>3.7872379999999999</v>
      </c>
      <c r="I51" s="407">
        <v>3</v>
      </c>
    </row>
    <row r="52" spans="4:9" x14ac:dyDescent="0.35">
      <c r="D52" s="1116" t="s">
        <v>249</v>
      </c>
      <c r="E52" s="1114" t="s">
        <v>1047</v>
      </c>
      <c r="F52" s="407">
        <v>94.065330000000003</v>
      </c>
      <c r="G52" s="407">
        <v>16.676780000000001</v>
      </c>
      <c r="H52" s="407">
        <v>3.8531610000000001</v>
      </c>
      <c r="I52" s="407">
        <v>3</v>
      </c>
    </row>
    <row r="53" spans="4:9" x14ac:dyDescent="0.35">
      <c r="D53" s="1116" t="s">
        <v>251</v>
      </c>
      <c r="E53" s="1114" t="s">
        <v>1048</v>
      </c>
      <c r="F53" s="407">
        <v>107.7092</v>
      </c>
      <c r="G53" s="407">
        <v>19.386520000000001</v>
      </c>
      <c r="H53" s="407">
        <v>3.8942619999999999</v>
      </c>
      <c r="I53" s="407">
        <v>3</v>
      </c>
    </row>
    <row r="54" spans="4:9" x14ac:dyDescent="0.35">
      <c r="D54" s="1116" t="s">
        <v>253</v>
      </c>
      <c r="E54" s="1114" t="s">
        <v>1049</v>
      </c>
      <c r="F54" s="407">
        <v>105.4581</v>
      </c>
      <c r="G54" s="407">
        <v>18.981210000000001</v>
      </c>
      <c r="H54" s="407">
        <v>3.9123320000000001</v>
      </c>
      <c r="I54" s="407">
        <v>3</v>
      </c>
    </row>
    <row r="55" spans="4:9" x14ac:dyDescent="0.35">
      <c r="D55" s="1116" t="s">
        <v>255</v>
      </c>
      <c r="E55" s="1114" t="s">
        <v>1050</v>
      </c>
      <c r="F55" s="407">
        <v>95.028130000000004</v>
      </c>
      <c r="G55" s="407">
        <v>16.758489999999998</v>
      </c>
      <c r="H55" s="407">
        <v>4.0248429999999997</v>
      </c>
      <c r="I55" s="407">
        <v>3</v>
      </c>
    </row>
    <row r="56" spans="4:9" x14ac:dyDescent="0.35">
      <c r="D56" s="1116" t="s">
        <v>326</v>
      </c>
      <c r="E56" s="1114" t="s">
        <v>1051</v>
      </c>
      <c r="F56" s="407">
        <v>103.3168</v>
      </c>
      <c r="G56" s="407">
        <v>19.41395</v>
      </c>
      <c r="H56" s="407">
        <v>4.1630940000000001</v>
      </c>
      <c r="I56" s="407">
        <v>3</v>
      </c>
    </row>
    <row r="57" spans="4:9" x14ac:dyDescent="0.35">
      <c r="D57" s="1116" t="s">
        <v>327</v>
      </c>
      <c r="E57" s="1114" t="s">
        <v>956</v>
      </c>
      <c r="F57" s="407">
        <v>88.211830000000006</v>
      </c>
      <c r="G57" s="407">
        <v>15.738</v>
      </c>
      <c r="H57" s="407">
        <v>4.2357319999999996</v>
      </c>
      <c r="I57" s="407">
        <v>3</v>
      </c>
    </row>
    <row r="58" spans="4:9" x14ac:dyDescent="0.35">
      <c r="D58" s="1116" t="s">
        <v>261</v>
      </c>
      <c r="E58" s="1114" t="s">
        <v>957</v>
      </c>
      <c r="F58" s="407">
        <v>81.247</v>
      </c>
      <c r="G58" s="407">
        <v>14.066369999999999</v>
      </c>
      <c r="H58" s="407">
        <v>4.3349780000000004</v>
      </c>
      <c r="I58" s="407">
        <v>3</v>
      </c>
    </row>
    <row r="59" spans="4:9" x14ac:dyDescent="0.35">
      <c r="D59" s="1116" t="s">
        <v>263</v>
      </c>
      <c r="E59" s="1114" t="s">
        <v>958</v>
      </c>
      <c r="F59" s="407">
        <v>71.420370000000005</v>
      </c>
      <c r="G59" s="407">
        <v>11.525180000000001</v>
      </c>
      <c r="H59" s="407">
        <v>4.5316850000000004</v>
      </c>
      <c r="I59" s="407">
        <v>3</v>
      </c>
    </row>
    <row r="60" spans="4:9" x14ac:dyDescent="0.35">
      <c r="D60" s="1115" t="s">
        <v>287</v>
      </c>
      <c r="E60" s="1114" t="s">
        <v>1056</v>
      </c>
      <c r="F60" s="407">
        <v>68.227429999999998</v>
      </c>
      <c r="G60" s="407">
        <v>10.800190000000001</v>
      </c>
      <c r="H60" s="407">
        <v>4.8322159999999998</v>
      </c>
      <c r="I60" s="407">
        <v>3</v>
      </c>
    </row>
    <row r="61" spans="4:9" x14ac:dyDescent="0.35">
      <c r="D61" s="1117" t="s">
        <v>243</v>
      </c>
      <c r="E61" s="1114" t="s">
        <v>1044</v>
      </c>
      <c r="F61" s="407">
        <v>62.993830000000003</v>
      </c>
      <c r="G61" s="407">
        <v>9.4114850000000008</v>
      </c>
      <c r="H61" s="407">
        <v>5.1350480000000003</v>
      </c>
      <c r="I61" s="407">
        <v>3</v>
      </c>
    </row>
    <row r="62" spans="4:9" x14ac:dyDescent="0.35">
      <c r="D62" s="1117" t="s">
        <v>245</v>
      </c>
      <c r="E62" s="1114" t="s">
        <v>1045</v>
      </c>
      <c r="F62" s="407">
        <v>69.877420000000001</v>
      </c>
      <c r="G62" s="407">
        <v>10.100390000000001</v>
      </c>
      <c r="H62" s="407">
        <v>5.386444</v>
      </c>
      <c r="I62" s="407">
        <v>3</v>
      </c>
    </row>
    <row r="63" spans="4:9" x14ac:dyDescent="0.35">
      <c r="D63" s="1116" t="s">
        <v>247</v>
      </c>
      <c r="E63" s="1114" t="s">
        <v>1046</v>
      </c>
      <c r="F63" s="407">
        <v>67.263840000000002</v>
      </c>
      <c r="G63" s="407">
        <v>9.1675129999999996</v>
      </c>
      <c r="H63" s="407">
        <v>5.5884450000000001</v>
      </c>
      <c r="I63" s="407">
        <v>3</v>
      </c>
    </row>
    <row r="64" spans="4:9" x14ac:dyDescent="0.35">
      <c r="D64" s="1116" t="s">
        <v>249</v>
      </c>
      <c r="E64" s="1114" t="s">
        <v>1047</v>
      </c>
      <c r="F64" s="407">
        <v>78.087220000000002</v>
      </c>
      <c r="G64" s="407">
        <v>13.89729</v>
      </c>
      <c r="H64" s="407">
        <v>6.0665040000000001</v>
      </c>
      <c r="I64" s="407">
        <v>3</v>
      </c>
    </row>
    <row r="65" spans="4:9" x14ac:dyDescent="0.35">
      <c r="D65" s="1116" t="s">
        <v>251</v>
      </c>
      <c r="E65" s="1114" t="s">
        <v>1048</v>
      </c>
      <c r="F65" s="407">
        <v>80.317210000000003</v>
      </c>
      <c r="G65" s="407">
        <v>15.86937</v>
      </c>
      <c r="H65" s="407">
        <v>6.5870100000000003</v>
      </c>
      <c r="I65" s="407">
        <v>3</v>
      </c>
    </row>
    <row r="66" spans="4:9" x14ac:dyDescent="0.35">
      <c r="D66" s="1116" t="s">
        <v>253</v>
      </c>
      <c r="E66" s="1114" t="s">
        <v>1049</v>
      </c>
      <c r="F66" s="407">
        <v>62.170540000000003</v>
      </c>
      <c r="G66" s="407">
        <v>14.427110000000001</v>
      </c>
      <c r="H66" s="407">
        <v>7.063796</v>
      </c>
      <c r="I66" s="407">
        <v>3</v>
      </c>
    </row>
    <row r="67" spans="4:9" x14ac:dyDescent="0.35">
      <c r="D67" s="1116" t="s">
        <v>255</v>
      </c>
      <c r="E67" s="1114" t="s">
        <v>1050</v>
      </c>
      <c r="F67" s="407">
        <v>66.834239999999994</v>
      </c>
      <c r="G67" s="407">
        <v>14.832940000000001</v>
      </c>
      <c r="H67" s="407">
        <v>7.2986870000000001</v>
      </c>
      <c r="I67" s="407">
        <v>3</v>
      </c>
    </row>
    <row r="68" spans="4:9" x14ac:dyDescent="0.35">
      <c r="D68" s="1116" t="s">
        <v>326</v>
      </c>
      <c r="E68" s="1114" t="s">
        <v>1051</v>
      </c>
      <c r="F68" s="407">
        <v>54.948030000000003</v>
      </c>
      <c r="G68" s="407">
        <v>13.142709999999999</v>
      </c>
      <c r="H68" s="407">
        <v>7.8846559999999997</v>
      </c>
      <c r="I68" s="407">
        <v>3</v>
      </c>
    </row>
    <row r="69" spans="4:9" x14ac:dyDescent="0.35">
      <c r="D69" s="1116" t="s">
        <v>327</v>
      </c>
      <c r="E69" s="1114" t="s">
        <v>956</v>
      </c>
      <c r="F69" s="407">
        <v>43.484920000000002</v>
      </c>
      <c r="G69" s="407">
        <v>11.05803</v>
      </c>
      <c r="H69" s="407">
        <v>7.9584630000000001</v>
      </c>
      <c r="I69" s="407">
        <v>3</v>
      </c>
    </row>
    <row r="70" spans="4:9" x14ac:dyDescent="0.35">
      <c r="D70" s="1116" t="s">
        <v>261</v>
      </c>
      <c r="E70" s="1114" t="s">
        <v>957</v>
      </c>
      <c r="F70" s="407">
        <v>35.779440000000001</v>
      </c>
      <c r="G70" s="407">
        <v>9.4200809999999997</v>
      </c>
      <c r="H70" s="407">
        <v>8.2702770000000001</v>
      </c>
      <c r="I70" s="407">
        <v>3</v>
      </c>
    </row>
    <row r="71" spans="4:9" x14ac:dyDescent="0.35">
      <c r="D71" s="1116" t="s">
        <v>263</v>
      </c>
      <c r="E71" s="1114" t="s">
        <v>958</v>
      </c>
      <c r="F71" s="407">
        <v>29.443359999999998</v>
      </c>
      <c r="G71" s="407">
        <v>8.6846130000000006</v>
      </c>
      <c r="H71" s="407">
        <v>8.4393910000000005</v>
      </c>
      <c r="I71" s="407">
        <v>3</v>
      </c>
    </row>
    <row r="72" spans="4:9" x14ac:dyDescent="0.35">
      <c r="D72" s="1115" t="s">
        <v>289</v>
      </c>
      <c r="E72" s="1114" t="s">
        <v>1057</v>
      </c>
      <c r="F72" s="407">
        <v>29.170200000000001</v>
      </c>
      <c r="G72" s="407">
        <v>10.532109999999999</v>
      </c>
      <c r="H72" s="407">
        <v>8.7678670000000007</v>
      </c>
      <c r="I72" s="407">
        <v>3</v>
      </c>
    </row>
    <row r="73" spans="4:9" x14ac:dyDescent="0.35">
      <c r="D73" s="1117" t="s">
        <v>243</v>
      </c>
      <c r="E73" s="1114" t="s">
        <v>1044</v>
      </c>
      <c r="F73" s="407">
        <v>25.778780000000001</v>
      </c>
      <c r="G73" s="407">
        <v>6.4922149999999998</v>
      </c>
      <c r="H73" s="407">
        <v>8.7843850000000003</v>
      </c>
      <c r="I73" s="407">
        <v>3</v>
      </c>
    </row>
    <row r="74" spans="4:9" x14ac:dyDescent="0.35">
      <c r="D74" s="1117" t="s">
        <v>245</v>
      </c>
      <c r="E74" s="1114" t="s">
        <v>1045</v>
      </c>
      <c r="F74" s="407">
        <v>32.806739999999998</v>
      </c>
      <c r="G74" s="407">
        <v>7.8972420000000003</v>
      </c>
      <c r="H74" s="407">
        <v>8.794886</v>
      </c>
      <c r="I74" s="407">
        <v>3</v>
      </c>
    </row>
    <row r="75" spans="4:9" x14ac:dyDescent="0.35">
      <c r="D75" s="1116" t="s">
        <v>247</v>
      </c>
      <c r="E75" s="1114" t="s">
        <v>1046</v>
      </c>
      <c r="F75" s="407">
        <v>30.855799999999999</v>
      </c>
      <c r="G75" s="407">
        <v>7.2042909999999996</v>
      </c>
      <c r="H75" s="407">
        <v>8.8361909999999995</v>
      </c>
      <c r="I75" s="407">
        <v>3</v>
      </c>
    </row>
    <row r="76" spans="4:9" x14ac:dyDescent="0.35">
      <c r="D76" s="1116" t="s">
        <v>249</v>
      </c>
      <c r="E76" s="1114" t="s">
        <v>1047</v>
      </c>
      <c r="F76" s="407">
        <v>39.315890000000003</v>
      </c>
      <c r="G76" s="407">
        <v>9.1115549999999992</v>
      </c>
      <c r="H76" s="407">
        <v>8.7859160000000003</v>
      </c>
      <c r="I76" s="407">
        <v>3</v>
      </c>
    </row>
    <row r="77" spans="4:9" x14ac:dyDescent="0.35">
      <c r="D77" s="1116" t="s">
        <v>251</v>
      </c>
      <c r="E77" s="1114" t="s">
        <v>1048</v>
      </c>
      <c r="F77" s="407">
        <v>42.678519999999999</v>
      </c>
      <c r="G77" s="407">
        <v>9.7653549999999996</v>
      </c>
      <c r="H77" s="407">
        <v>8.7743029999999997</v>
      </c>
      <c r="I77" s="407">
        <v>3</v>
      </c>
    </row>
    <row r="78" spans="4:9" x14ac:dyDescent="0.35">
      <c r="D78" s="1116" t="s">
        <v>253</v>
      </c>
      <c r="E78" s="1114" t="s">
        <v>1049</v>
      </c>
      <c r="F78" s="407">
        <v>39.78295</v>
      </c>
      <c r="G78" s="407">
        <v>9.5853280000000005</v>
      </c>
      <c r="H78" s="407">
        <v>8.6130949999999995</v>
      </c>
      <c r="I78" s="407">
        <v>3</v>
      </c>
    </row>
    <row r="79" spans="4:9" x14ac:dyDescent="0.35">
      <c r="D79" s="1116" t="s">
        <v>255</v>
      </c>
      <c r="E79" s="1114" t="s">
        <v>1050</v>
      </c>
      <c r="F79" s="407">
        <v>43.729019999999998</v>
      </c>
      <c r="G79" s="407">
        <v>10.058590000000001</v>
      </c>
      <c r="H79" s="407">
        <v>8.5254060000000003</v>
      </c>
      <c r="I79" s="407">
        <v>3</v>
      </c>
    </row>
    <row r="80" spans="4:9" x14ac:dyDescent="0.35">
      <c r="D80" s="1116" t="s">
        <v>326</v>
      </c>
      <c r="E80" s="1114" t="s">
        <v>1051</v>
      </c>
      <c r="F80" s="407">
        <v>39.772709999999996</v>
      </c>
      <c r="G80" s="407">
        <v>10.90076</v>
      </c>
      <c r="H80" s="407">
        <v>8.2688170000000003</v>
      </c>
      <c r="I80" s="407">
        <v>3</v>
      </c>
    </row>
  </sheetData>
  <hyperlinks>
    <hyperlink ref="C1" location="Jegyzék_index!A1" display="Vissza a jegyzékre / Return to the Index" xr:uid="{01CCC490-0546-46CF-87A8-F03B12EF692C}"/>
  </hyperlinks>
  <pageMargins left="0.7" right="0.7" top="0.75" bottom="0.75" header="0.3" footer="0.3"/>
  <pageSetup paperSize="9" orientation="portrait" r:id="rId1"/>
  <drawing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7689F1-A0CC-4887-B775-A9E3377B8BE6}">
  <dimension ref="A1:AC28"/>
  <sheetViews>
    <sheetView showGridLines="0" zoomScale="75" zoomScaleNormal="75" workbookViewId="0"/>
  </sheetViews>
  <sheetFormatPr defaultRowHeight="15.5" x14ac:dyDescent="0.35"/>
  <cols>
    <col min="1" max="1" width="15.6328125" customWidth="1"/>
    <col min="2" max="2" width="93.6328125" customWidth="1"/>
    <col min="3" max="3" width="17.453125" customWidth="1"/>
    <col min="4" max="5" width="9.36328125" style="2"/>
    <col min="6" max="6" width="16.453125" style="2" customWidth="1"/>
    <col min="7" max="7" width="11.453125" style="2" customWidth="1"/>
    <col min="8" max="8" width="17.90625" style="2" customWidth="1"/>
    <col min="9" max="9" width="16.08984375" style="2" customWidth="1"/>
    <col min="29" max="29" width="29.54296875" customWidth="1"/>
    <col min="30" max="30" width="16.54296875" customWidth="1"/>
    <col min="31" max="31" width="24.6328125" customWidth="1"/>
    <col min="32" max="32" width="11.453125" bestFit="1" customWidth="1"/>
    <col min="33" max="33" width="9.453125" bestFit="1" customWidth="1"/>
    <col min="34" max="34" width="11.36328125" customWidth="1"/>
    <col min="35" max="36" width="10.36328125" bestFit="1" customWidth="1"/>
    <col min="55" max="55" width="28.54296875" customWidth="1"/>
    <col min="56" max="56" width="12.54296875" bestFit="1" customWidth="1"/>
    <col min="57" max="57" width="13.453125" customWidth="1"/>
  </cols>
  <sheetData>
    <row r="1" spans="1:29" x14ac:dyDescent="0.35">
      <c r="A1" s="265" t="s">
        <v>160</v>
      </c>
      <c r="B1" s="441" t="s">
        <v>1128</v>
      </c>
      <c r="C1" s="348" t="s">
        <v>162</v>
      </c>
    </row>
    <row r="2" spans="1:29" x14ac:dyDescent="0.35">
      <c r="A2" s="265" t="s">
        <v>163</v>
      </c>
      <c r="B2" s="441" t="s">
        <v>1129</v>
      </c>
      <c r="C2" s="2"/>
    </row>
    <row r="3" spans="1:29" x14ac:dyDescent="0.35">
      <c r="A3" s="265" t="s">
        <v>165</v>
      </c>
      <c r="B3" s="2" t="s">
        <v>529</v>
      </c>
      <c r="C3" s="2"/>
    </row>
    <row r="4" spans="1:29" x14ac:dyDescent="0.35">
      <c r="A4" s="265" t="s">
        <v>167</v>
      </c>
      <c r="B4" s="2" t="s">
        <v>530</v>
      </c>
      <c r="C4" s="2"/>
    </row>
    <row r="5" spans="1:29" x14ac:dyDescent="0.35">
      <c r="A5" s="267" t="s">
        <v>169</v>
      </c>
      <c r="B5" s="2" t="s">
        <v>1130</v>
      </c>
      <c r="C5" s="2"/>
    </row>
    <row r="6" spans="1:29" x14ac:dyDescent="0.35">
      <c r="A6" s="267" t="s">
        <v>170</v>
      </c>
      <c r="B6" s="2" t="s">
        <v>2029</v>
      </c>
      <c r="C6" s="2"/>
    </row>
    <row r="9" spans="1:29" x14ac:dyDescent="0.35">
      <c r="D9" s="464"/>
      <c r="E9" s="464"/>
      <c r="F9" s="45"/>
      <c r="G9" s="45"/>
      <c r="H9" s="45"/>
      <c r="I9" s="45"/>
    </row>
    <row r="10" spans="1:29" ht="46.5" x14ac:dyDescent="0.35">
      <c r="D10" s="464"/>
      <c r="E10" s="464"/>
      <c r="F10" s="45" t="s">
        <v>1131</v>
      </c>
      <c r="G10" s="45" t="s">
        <v>1132</v>
      </c>
      <c r="H10" s="45" t="s">
        <v>1133</v>
      </c>
      <c r="I10" s="45" t="s">
        <v>1942</v>
      </c>
    </row>
    <row r="11" spans="1:29" s="397" customFormat="1" ht="46.5" x14ac:dyDescent="0.35">
      <c r="D11" s="45"/>
      <c r="E11" s="45"/>
      <c r="F11" s="45" t="s">
        <v>1134</v>
      </c>
      <c r="G11" s="45" t="s">
        <v>1135</v>
      </c>
      <c r="H11" s="45" t="s">
        <v>1136</v>
      </c>
      <c r="I11" s="45" t="s">
        <v>1976</v>
      </c>
    </row>
    <row r="12" spans="1:29" x14ac:dyDescent="0.35">
      <c r="D12" s="356" t="s">
        <v>460</v>
      </c>
      <c r="E12" s="386" t="s">
        <v>461</v>
      </c>
      <c r="F12" s="440">
        <v>90.198390000000003</v>
      </c>
      <c r="G12" s="440">
        <v>10.598750000000001</v>
      </c>
      <c r="H12" s="440">
        <v>104.4085</v>
      </c>
      <c r="I12" s="440">
        <v>10.896599999999999</v>
      </c>
      <c r="J12" s="399"/>
      <c r="K12" s="399"/>
      <c r="L12" s="399"/>
      <c r="AA12" s="399"/>
      <c r="AB12" s="399"/>
      <c r="AC12" s="399"/>
    </row>
    <row r="13" spans="1:29" x14ac:dyDescent="0.35">
      <c r="D13" s="356" t="s">
        <v>454</v>
      </c>
      <c r="E13" s="386" t="s">
        <v>455</v>
      </c>
      <c r="F13" s="440">
        <v>93.501149999999996</v>
      </c>
      <c r="G13" s="440">
        <v>9.0932150000000007</v>
      </c>
      <c r="H13" s="440">
        <v>89.781390000000002</v>
      </c>
      <c r="I13" s="440">
        <v>10.959490000000001</v>
      </c>
      <c r="J13" s="399"/>
      <c r="K13" s="399"/>
      <c r="L13" s="399"/>
      <c r="AA13" s="399"/>
      <c r="AB13" s="399"/>
      <c r="AC13" s="399"/>
    </row>
    <row r="14" spans="1:29" x14ac:dyDescent="0.35">
      <c r="D14" s="356" t="s">
        <v>456</v>
      </c>
      <c r="E14" s="386" t="s">
        <v>457</v>
      </c>
      <c r="F14" s="440">
        <v>118.33</v>
      </c>
      <c r="G14" s="440">
        <v>8.898638</v>
      </c>
      <c r="H14" s="440">
        <v>99.555049999999994</v>
      </c>
      <c r="I14" s="440">
        <v>12.22336</v>
      </c>
      <c r="J14" s="399"/>
      <c r="K14" s="399"/>
      <c r="L14" s="399"/>
      <c r="AA14" s="399"/>
      <c r="AB14" s="399"/>
      <c r="AC14" s="399"/>
    </row>
    <row r="15" spans="1:29" x14ac:dyDescent="0.35">
      <c r="D15" s="356" t="s">
        <v>458</v>
      </c>
      <c r="E15" s="386" t="s">
        <v>459</v>
      </c>
      <c r="F15" s="440">
        <v>113.4601</v>
      </c>
      <c r="G15" s="440">
        <v>7.6687700000000003</v>
      </c>
      <c r="H15" s="440">
        <v>91.460329999999999</v>
      </c>
      <c r="I15" s="440">
        <v>10.69083</v>
      </c>
      <c r="J15" s="399"/>
      <c r="K15" s="399"/>
      <c r="L15" s="399"/>
      <c r="AA15" s="399"/>
      <c r="AB15" s="399"/>
      <c r="AC15" s="399"/>
    </row>
    <row r="16" spans="1:29" x14ac:dyDescent="0.35">
      <c r="D16" s="356" t="s">
        <v>462</v>
      </c>
      <c r="E16" s="386" t="s">
        <v>463</v>
      </c>
      <c r="F16" s="440">
        <v>126.8965</v>
      </c>
      <c r="G16" s="440">
        <v>7.1574309999999999</v>
      </c>
      <c r="H16" s="440">
        <v>98.310749999999999</v>
      </c>
      <c r="I16" s="440">
        <v>14.48664</v>
      </c>
      <c r="J16" s="399"/>
      <c r="K16" s="399"/>
      <c r="L16" s="399"/>
      <c r="AA16" s="399"/>
      <c r="AB16" s="399"/>
      <c r="AC16" s="399"/>
    </row>
    <row r="17" spans="4:29" x14ac:dyDescent="0.35">
      <c r="D17" s="356" t="s">
        <v>454</v>
      </c>
      <c r="E17" s="386" t="s">
        <v>455</v>
      </c>
      <c r="F17" s="440">
        <v>174.8005</v>
      </c>
      <c r="G17" s="440">
        <v>10.7453</v>
      </c>
      <c r="H17" s="440">
        <v>110.2608</v>
      </c>
      <c r="I17" s="440">
        <v>23.42258</v>
      </c>
      <c r="J17" s="399"/>
      <c r="K17" s="399"/>
      <c r="L17" s="399"/>
      <c r="AA17" s="399"/>
      <c r="AB17" s="399"/>
      <c r="AC17" s="399"/>
    </row>
    <row r="18" spans="4:29" x14ac:dyDescent="0.35">
      <c r="D18" s="356" t="s">
        <v>456</v>
      </c>
      <c r="E18" s="386" t="s">
        <v>457</v>
      </c>
      <c r="F18" s="440">
        <v>186.0204</v>
      </c>
      <c r="G18" s="440">
        <v>10.521269999999999</v>
      </c>
      <c r="H18" s="440">
        <v>104.8309</v>
      </c>
      <c r="I18" s="440">
        <v>24.864989999999999</v>
      </c>
      <c r="J18" s="399"/>
      <c r="K18" s="399"/>
      <c r="L18" s="399"/>
      <c r="AA18" s="399"/>
      <c r="AB18" s="399"/>
      <c r="AC18" s="399"/>
    </row>
    <row r="19" spans="4:29" x14ac:dyDescent="0.35">
      <c r="D19" s="356" t="s">
        <v>458</v>
      </c>
      <c r="E19" s="386" t="s">
        <v>459</v>
      </c>
      <c r="F19" s="440">
        <v>144.482</v>
      </c>
      <c r="G19" s="440">
        <v>7.9108960000000002</v>
      </c>
      <c r="H19" s="440">
        <v>94.929900000000004</v>
      </c>
      <c r="I19" s="440">
        <v>18.7837</v>
      </c>
      <c r="J19" s="399"/>
      <c r="K19" s="399"/>
      <c r="L19" s="399"/>
      <c r="AA19" s="399"/>
      <c r="AB19" s="399"/>
      <c r="AC19" s="399"/>
    </row>
    <row r="20" spans="4:29" x14ac:dyDescent="0.35">
      <c r="D20" s="356" t="s">
        <v>464</v>
      </c>
      <c r="E20" s="386" t="s">
        <v>465</v>
      </c>
      <c r="F20" s="440">
        <v>118.2551</v>
      </c>
      <c r="G20" s="440">
        <v>5.8011359999999996</v>
      </c>
      <c r="H20" s="440">
        <v>80.328649999999996</v>
      </c>
      <c r="I20" s="440">
        <v>12.432869999999999</v>
      </c>
      <c r="J20" s="399"/>
      <c r="K20" s="399"/>
      <c r="L20" s="399"/>
      <c r="AA20" s="399"/>
      <c r="AB20" s="399"/>
      <c r="AC20" s="399"/>
    </row>
    <row r="21" spans="4:29" x14ac:dyDescent="0.35">
      <c r="D21" s="356" t="s">
        <v>454</v>
      </c>
      <c r="E21" s="386" t="s">
        <v>455</v>
      </c>
      <c r="F21" s="440">
        <v>118.5202</v>
      </c>
      <c r="G21" s="440">
        <v>6.905125</v>
      </c>
      <c r="H21" s="440">
        <v>93.696899999999999</v>
      </c>
      <c r="I21" s="440">
        <v>17.929600000000001</v>
      </c>
      <c r="J21" s="399"/>
      <c r="K21" s="399"/>
      <c r="L21" s="399"/>
      <c r="AA21" s="399"/>
      <c r="AB21" s="399"/>
      <c r="AC21" s="399"/>
    </row>
    <row r="22" spans="4:29" x14ac:dyDescent="0.35">
      <c r="D22" s="356" t="s">
        <v>456</v>
      </c>
      <c r="E22" s="386" t="s">
        <v>457</v>
      </c>
      <c r="F22" s="440">
        <v>93.994219999999999</v>
      </c>
      <c r="G22" s="440">
        <v>7.4986879999999996</v>
      </c>
      <c r="H22" s="440">
        <v>82.040729999999996</v>
      </c>
      <c r="I22" s="440">
        <v>16.482559999999999</v>
      </c>
      <c r="J22" s="399"/>
      <c r="K22" s="399"/>
      <c r="L22" s="399"/>
      <c r="AA22" s="399"/>
      <c r="AB22" s="399"/>
      <c r="AC22" s="399"/>
    </row>
    <row r="23" spans="4:29" x14ac:dyDescent="0.35">
      <c r="D23" s="356" t="s">
        <v>458</v>
      </c>
      <c r="E23" s="386" t="s">
        <v>459</v>
      </c>
      <c r="F23" s="440">
        <v>57.3887</v>
      </c>
      <c r="G23" s="440">
        <v>5.6216169999999996</v>
      </c>
      <c r="H23" s="440">
        <v>112.3023</v>
      </c>
      <c r="I23" s="440">
        <v>9.1501470000000005</v>
      </c>
      <c r="J23" s="399"/>
      <c r="K23" s="399"/>
      <c r="L23" s="399"/>
      <c r="AA23" s="399"/>
      <c r="AB23" s="399"/>
      <c r="AC23" s="399"/>
    </row>
    <row r="24" spans="4:29" x14ac:dyDescent="0.35">
      <c r="D24" s="356" t="s">
        <v>466</v>
      </c>
      <c r="E24" s="386" t="s">
        <v>467</v>
      </c>
      <c r="F24" s="440">
        <v>48.58567</v>
      </c>
      <c r="G24" s="440">
        <v>4.7068700000000003</v>
      </c>
      <c r="H24" s="440">
        <v>31.384139999999999</v>
      </c>
      <c r="I24" s="440">
        <v>7.292484</v>
      </c>
      <c r="J24" s="399"/>
      <c r="K24" s="399"/>
      <c r="L24" s="399"/>
      <c r="AA24" s="399"/>
      <c r="AB24" s="399"/>
      <c r="AC24" s="399"/>
    </row>
    <row r="25" spans="4:29" x14ac:dyDescent="0.35">
      <c r="D25" s="356" t="s">
        <v>454</v>
      </c>
      <c r="E25" s="386" t="s">
        <v>455</v>
      </c>
      <c r="F25" s="440">
        <v>59.203130000000002</v>
      </c>
      <c r="G25" s="440">
        <v>4.3608909999999996</v>
      </c>
      <c r="H25" s="440">
        <v>53.371510000000001</v>
      </c>
      <c r="I25" s="440">
        <v>9.4304780000000008</v>
      </c>
      <c r="J25" s="399"/>
      <c r="K25" s="399"/>
      <c r="L25" s="399"/>
      <c r="AA25" s="399"/>
      <c r="AB25" s="399"/>
      <c r="AC25" s="399"/>
    </row>
    <row r="28" spans="4:29" x14ac:dyDescent="0.35">
      <c r="F28" s="143"/>
      <c r="G28" s="143"/>
      <c r="H28" s="143"/>
      <c r="I28" s="143"/>
      <c r="J28" s="390"/>
      <c r="K28" s="390"/>
      <c r="L28" s="390"/>
    </row>
  </sheetData>
  <hyperlinks>
    <hyperlink ref="C1" location="Jegyzék_index!A1" display="Vissza a jegyzékre / Return to the Index" xr:uid="{402809B7-6C0E-4E41-9AE8-448F7D86B892}"/>
  </hyperlinks>
  <pageMargins left="0.7" right="0.7" top="0.75" bottom="0.75" header="0.3" footer="0.3"/>
  <drawing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7541B0-65DB-497C-B358-85D6E939B81D}">
  <dimension ref="A1:G104"/>
  <sheetViews>
    <sheetView showGridLines="0" zoomScale="75" zoomScaleNormal="75" workbookViewId="0"/>
  </sheetViews>
  <sheetFormatPr defaultColWidth="9.36328125" defaultRowHeight="15.5" x14ac:dyDescent="0.35"/>
  <cols>
    <col min="1" max="1" width="15.6328125" style="2" customWidth="1"/>
    <col min="2" max="2" width="89.36328125" style="2" customWidth="1"/>
    <col min="3" max="3" width="20.36328125" style="2" customWidth="1"/>
    <col min="4" max="4" width="7.6328125" style="2" bestFit="1" customWidth="1"/>
    <col min="5" max="5" width="10.36328125" style="2" bestFit="1" customWidth="1"/>
    <col min="6" max="6" width="23.54296875" style="465" customWidth="1"/>
    <col min="7" max="7" width="21.6328125" style="465" customWidth="1"/>
    <col min="8" max="16384" width="9.36328125" style="2"/>
  </cols>
  <sheetData>
    <row r="1" spans="1:7" x14ac:dyDescent="0.35">
      <c r="A1" s="265" t="s">
        <v>160</v>
      </c>
      <c r="B1" s="441" t="s">
        <v>1137</v>
      </c>
      <c r="C1" s="348" t="s">
        <v>162</v>
      </c>
    </row>
    <row r="2" spans="1:7" x14ac:dyDescent="0.35">
      <c r="A2" s="265" t="s">
        <v>163</v>
      </c>
      <c r="B2" s="441" t="s">
        <v>1138</v>
      </c>
    </row>
    <row r="3" spans="1:7" x14ac:dyDescent="0.35">
      <c r="A3" s="265" t="s">
        <v>165</v>
      </c>
      <c r="B3" s="2" t="s">
        <v>931</v>
      </c>
    </row>
    <row r="4" spans="1:7" x14ac:dyDescent="0.35">
      <c r="A4" s="265" t="s">
        <v>167</v>
      </c>
      <c r="B4" s="2" t="s">
        <v>932</v>
      </c>
    </row>
    <row r="5" spans="1:7" x14ac:dyDescent="0.35">
      <c r="A5" s="267" t="s">
        <v>169</v>
      </c>
    </row>
    <row r="6" spans="1:7" x14ac:dyDescent="0.35">
      <c r="A6" s="267" t="s">
        <v>170</v>
      </c>
    </row>
    <row r="9" spans="1:7" ht="46.5" x14ac:dyDescent="0.35">
      <c r="F9" s="466" t="s">
        <v>1139</v>
      </c>
      <c r="G9" s="466" t="s">
        <v>1930</v>
      </c>
    </row>
    <row r="10" spans="1:7" ht="46.5" x14ac:dyDescent="0.35">
      <c r="F10" s="466" t="s">
        <v>1140</v>
      </c>
      <c r="G10" s="466" t="s">
        <v>1141</v>
      </c>
    </row>
    <row r="11" spans="1:7" x14ac:dyDescent="0.35">
      <c r="D11" s="370" t="s">
        <v>281</v>
      </c>
      <c r="E11" s="411" t="s">
        <v>1053</v>
      </c>
      <c r="F11" s="467">
        <v>7.692307692307665</v>
      </c>
      <c r="G11" s="468">
        <v>9.5153019989248264</v>
      </c>
    </row>
    <row r="12" spans="1:7" x14ac:dyDescent="0.35">
      <c r="D12" s="371" t="s">
        <v>243</v>
      </c>
      <c r="E12" s="410" t="s">
        <v>1044</v>
      </c>
      <c r="F12" s="467">
        <v>8.6323957322987468</v>
      </c>
      <c r="G12" s="468">
        <v>17.552986255646914</v>
      </c>
    </row>
    <row r="13" spans="1:7" x14ac:dyDescent="0.35">
      <c r="D13" s="371" t="s">
        <v>245</v>
      </c>
      <c r="E13" s="410" t="s">
        <v>1045</v>
      </c>
      <c r="F13" s="467">
        <v>6.2680810028929841</v>
      </c>
      <c r="G13" s="468">
        <v>28.134256243034372</v>
      </c>
    </row>
    <row r="14" spans="1:7" x14ac:dyDescent="0.35">
      <c r="D14" s="371" t="s">
        <v>247</v>
      </c>
      <c r="E14" s="410" t="s">
        <v>1046</v>
      </c>
      <c r="F14" s="467">
        <v>5.0048123195380043</v>
      </c>
      <c r="G14" s="468">
        <v>23.013733642090983</v>
      </c>
    </row>
    <row r="15" spans="1:7" x14ac:dyDescent="0.35">
      <c r="D15" s="371" t="s">
        <v>249</v>
      </c>
      <c r="E15" s="410" t="s">
        <v>1047</v>
      </c>
      <c r="F15" s="467">
        <v>6.9297401347449181</v>
      </c>
      <c r="G15" s="468">
        <v>10.989864934783625</v>
      </c>
    </row>
    <row r="16" spans="1:7" x14ac:dyDescent="0.35">
      <c r="D16" s="371" t="s">
        <v>251</v>
      </c>
      <c r="E16" s="410" t="s">
        <v>1048</v>
      </c>
      <c r="F16" s="467">
        <v>6.9632495164409818</v>
      </c>
      <c r="G16" s="468">
        <v>-3.5171749177339393</v>
      </c>
    </row>
    <row r="17" spans="4:7" x14ac:dyDescent="0.35">
      <c r="D17" s="371" t="s">
        <v>253</v>
      </c>
      <c r="E17" s="410" t="s">
        <v>1049</v>
      </c>
      <c r="F17" s="467">
        <v>7.1636011616650563</v>
      </c>
      <c r="G17" s="468">
        <v>-5.8574032926984358</v>
      </c>
    </row>
    <row r="18" spans="4:7" x14ac:dyDescent="0.35">
      <c r="D18" s="371" t="s">
        <v>255</v>
      </c>
      <c r="E18" s="410" t="s">
        <v>1050</v>
      </c>
      <c r="F18" s="467">
        <v>8.1474296799224106</v>
      </c>
      <c r="G18" s="468">
        <v>-15.505699588622264</v>
      </c>
    </row>
    <row r="19" spans="4:7" x14ac:dyDescent="0.35">
      <c r="D19" s="371" t="s">
        <v>326</v>
      </c>
      <c r="E19" s="410" t="s">
        <v>1051</v>
      </c>
      <c r="F19" s="467">
        <v>8.4630350194552477</v>
      </c>
      <c r="G19" s="468">
        <v>-4.0693415941022124</v>
      </c>
    </row>
    <row r="20" spans="4:7" x14ac:dyDescent="0.35">
      <c r="D20" s="371" t="s">
        <v>327</v>
      </c>
      <c r="E20" s="410" t="s">
        <v>956</v>
      </c>
      <c r="F20" s="467">
        <v>8.454810495626802</v>
      </c>
      <c r="G20" s="468">
        <v>3.5506083376662758</v>
      </c>
    </row>
    <row r="21" spans="4:7" x14ac:dyDescent="0.35">
      <c r="D21" s="371" t="s">
        <v>261</v>
      </c>
      <c r="E21" s="410" t="s">
        <v>957</v>
      </c>
      <c r="F21" s="467">
        <v>10.058027079303656</v>
      </c>
      <c r="G21" s="468">
        <v>4.7622450245573731</v>
      </c>
    </row>
    <row r="22" spans="4:7" x14ac:dyDescent="0.35">
      <c r="D22" s="371" t="s">
        <v>263</v>
      </c>
      <c r="E22" s="410" t="s">
        <v>958</v>
      </c>
      <c r="F22" s="467">
        <v>8.7499999999999858</v>
      </c>
      <c r="G22" s="468">
        <v>36.304035400828184</v>
      </c>
    </row>
    <row r="23" spans="4:7" x14ac:dyDescent="0.35">
      <c r="D23" s="370" t="s">
        <v>283</v>
      </c>
      <c r="E23" s="411" t="s">
        <v>1054</v>
      </c>
      <c r="F23" s="467">
        <v>4.3935052531041094</v>
      </c>
      <c r="G23" s="468">
        <v>26.745071245662018</v>
      </c>
    </row>
    <row r="24" spans="4:7" x14ac:dyDescent="0.35">
      <c r="D24" s="371" t="s">
        <v>243</v>
      </c>
      <c r="E24" s="410" t="s">
        <v>1044</v>
      </c>
      <c r="F24" s="467">
        <v>4.5977011494252764</v>
      </c>
      <c r="G24" s="468">
        <v>19.841212940562997</v>
      </c>
    </row>
    <row r="25" spans="4:7" x14ac:dyDescent="0.35">
      <c r="D25" s="371" t="s">
        <v>245</v>
      </c>
      <c r="E25" s="410" t="s">
        <v>1045</v>
      </c>
      <c r="F25" s="467">
        <v>5.1010587102983607</v>
      </c>
      <c r="G25" s="468">
        <v>12.653797206400469</v>
      </c>
    </row>
    <row r="26" spans="4:7" x14ac:dyDescent="0.35">
      <c r="D26" s="371" t="s">
        <v>247</v>
      </c>
      <c r="E26" s="410" t="s">
        <v>1046</v>
      </c>
      <c r="F26" s="467">
        <v>5.46875</v>
      </c>
      <c r="G26" s="468">
        <v>-12.75882189751087</v>
      </c>
    </row>
    <row r="27" spans="4:7" x14ac:dyDescent="0.35">
      <c r="D27" s="371" t="s">
        <v>249</v>
      </c>
      <c r="E27" s="410" t="s">
        <v>1047</v>
      </c>
      <c r="F27" s="467">
        <v>7.1428571428571388</v>
      </c>
      <c r="G27" s="468">
        <v>-26.966403414460828</v>
      </c>
    </row>
    <row r="28" spans="4:7" x14ac:dyDescent="0.35">
      <c r="D28" s="371" t="s">
        <v>251</v>
      </c>
      <c r="E28" s="410" t="s">
        <v>1048</v>
      </c>
      <c r="F28" s="467">
        <v>12.342079689018433</v>
      </c>
      <c r="G28" s="468">
        <v>-17.16962163555587</v>
      </c>
    </row>
    <row r="29" spans="4:7" x14ac:dyDescent="0.35">
      <c r="D29" s="371" t="s">
        <v>253</v>
      </c>
      <c r="E29" s="410" t="s">
        <v>1049</v>
      </c>
      <c r="F29" s="467">
        <v>6.8400770712909349</v>
      </c>
      <c r="G29" s="468">
        <v>3.1533909663855866</v>
      </c>
    </row>
    <row r="30" spans="4:7" x14ac:dyDescent="0.35">
      <c r="D30" s="371" t="s">
        <v>255</v>
      </c>
      <c r="E30" s="410" t="s">
        <v>1050</v>
      </c>
      <c r="F30" s="467">
        <v>5.1010587102983607</v>
      </c>
      <c r="G30" s="468">
        <v>3.4962035173861068</v>
      </c>
    </row>
    <row r="31" spans="4:7" x14ac:dyDescent="0.35">
      <c r="D31" s="371" t="s">
        <v>326</v>
      </c>
      <c r="E31" s="410" t="s">
        <v>1051</v>
      </c>
      <c r="F31" s="467">
        <v>5.3191489361702082</v>
      </c>
      <c r="G31" s="468">
        <v>22.666778415954909</v>
      </c>
    </row>
    <row r="32" spans="4:7" x14ac:dyDescent="0.35">
      <c r="D32" s="371" t="s">
        <v>327</v>
      </c>
      <c r="E32" s="410" t="s">
        <v>956</v>
      </c>
      <c r="F32" s="467">
        <v>5.7281553398058236</v>
      </c>
      <c r="G32" s="468">
        <v>0.56596213138055873</v>
      </c>
    </row>
    <row r="33" spans="4:7" x14ac:dyDescent="0.35">
      <c r="D33" s="371" t="s">
        <v>261</v>
      </c>
      <c r="E33" s="410" t="s">
        <v>957</v>
      </c>
      <c r="F33" s="467">
        <v>5.8422590068159366</v>
      </c>
      <c r="G33" s="468">
        <v>12.833517763231342</v>
      </c>
    </row>
    <row r="34" spans="4:7" x14ac:dyDescent="0.35">
      <c r="D34" s="371" t="s">
        <v>263</v>
      </c>
      <c r="E34" s="410" t="s">
        <v>958</v>
      </c>
      <c r="F34" s="467">
        <v>7.692307692307665</v>
      </c>
      <c r="G34" s="468">
        <v>-7.8452236913915385</v>
      </c>
    </row>
    <row r="35" spans="4:7" x14ac:dyDescent="0.35">
      <c r="D35" s="370" t="s">
        <v>285</v>
      </c>
      <c r="E35" s="411" t="s">
        <v>1055</v>
      </c>
      <c r="F35" s="467">
        <v>6.3291139240506169</v>
      </c>
      <c r="G35" s="468">
        <v>-26.315998884385536</v>
      </c>
    </row>
    <row r="36" spans="4:7" x14ac:dyDescent="0.35">
      <c r="D36" s="371" t="s">
        <v>243</v>
      </c>
      <c r="E36" s="411" t="s">
        <v>1044</v>
      </c>
      <c r="F36" s="467">
        <v>6.3045586808923275</v>
      </c>
      <c r="G36" s="468">
        <v>-8.0582431128323719</v>
      </c>
    </row>
    <row r="37" spans="4:7" x14ac:dyDescent="0.35">
      <c r="D37" s="371" t="s">
        <v>245</v>
      </c>
      <c r="E37" s="410" t="s">
        <v>1045</v>
      </c>
      <c r="F37" s="467">
        <v>5.3037608486017547</v>
      </c>
      <c r="G37" s="468">
        <v>20.145799946100055</v>
      </c>
    </row>
    <row r="38" spans="4:7" x14ac:dyDescent="0.35">
      <c r="D38" s="371" t="s">
        <v>247</v>
      </c>
      <c r="E38" s="410" t="s">
        <v>1046</v>
      </c>
      <c r="F38" s="467">
        <v>4.9476688867745082</v>
      </c>
      <c r="G38" s="468">
        <v>46.072600355805463</v>
      </c>
    </row>
    <row r="39" spans="4:7" x14ac:dyDescent="0.35">
      <c r="D39" s="371" t="s">
        <v>249</v>
      </c>
      <c r="E39" s="410" t="s">
        <v>1047</v>
      </c>
      <c r="F39" s="467">
        <v>3.2350142721217878</v>
      </c>
      <c r="G39" s="468">
        <v>91.653849156063302</v>
      </c>
    </row>
    <row r="40" spans="4:7" x14ac:dyDescent="0.35">
      <c r="D40" s="371" t="s">
        <v>251</v>
      </c>
      <c r="E40" s="410" t="s">
        <v>1048</v>
      </c>
      <c r="F40" s="467">
        <v>-1.5194681861348585</v>
      </c>
      <c r="G40" s="468">
        <v>100.33027433150448</v>
      </c>
    </row>
    <row r="41" spans="4:7" x14ac:dyDescent="0.35">
      <c r="D41" s="371" t="s">
        <v>253</v>
      </c>
      <c r="E41" s="410" t="s">
        <v>1049</v>
      </c>
      <c r="F41" s="467">
        <v>3.3460803059273303</v>
      </c>
      <c r="G41" s="468">
        <v>65.094722480510228</v>
      </c>
    </row>
    <row r="42" spans="4:7" x14ac:dyDescent="0.35">
      <c r="D42" s="371" t="s">
        <v>255</v>
      </c>
      <c r="E42" s="410" t="s">
        <v>1050</v>
      </c>
      <c r="F42" s="467">
        <v>4.0038131553860694</v>
      </c>
      <c r="G42" s="468">
        <v>66.558344505047614</v>
      </c>
    </row>
    <row r="43" spans="4:7" x14ac:dyDescent="0.35">
      <c r="D43" s="371" t="s">
        <v>326</v>
      </c>
      <c r="E43" s="410" t="s">
        <v>1051</v>
      </c>
      <c r="F43" s="467">
        <v>3.5071090047393341</v>
      </c>
      <c r="G43" s="468">
        <v>39.111925861599332</v>
      </c>
    </row>
    <row r="44" spans="4:7" x14ac:dyDescent="0.35">
      <c r="D44" s="371" t="s">
        <v>327</v>
      </c>
      <c r="E44" s="410" t="s">
        <v>956</v>
      </c>
      <c r="F44" s="467">
        <v>2.0657276995305267</v>
      </c>
      <c r="G44" s="468">
        <v>32.491985903701703</v>
      </c>
    </row>
    <row r="45" spans="4:7" x14ac:dyDescent="0.35">
      <c r="D45" s="371" t="s">
        <v>261</v>
      </c>
      <c r="E45" s="410" t="s">
        <v>957</v>
      </c>
      <c r="F45" s="467">
        <v>2.6070763500931236</v>
      </c>
      <c r="G45" s="468">
        <v>33.505911899650812</v>
      </c>
    </row>
    <row r="46" spans="4:7" x14ac:dyDescent="0.35">
      <c r="D46" s="371" t="s">
        <v>263</v>
      </c>
      <c r="E46" s="410" t="s">
        <v>958</v>
      </c>
      <c r="F46" s="467">
        <v>2.2346368715083571</v>
      </c>
      <c r="G46" s="468">
        <v>47.595699335793256</v>
      </c>
    </row>
    <row r="47" spans="4:7" x14ac:dyDescent="0.35">
      <c r="D47" s="370" t="s">
        <v>287</v>
      </c>
      <c r="E47" s="410" t="s">
        <v>1056</v>
      </c>
      <c r="F47" s="467">
        <v>5.8387395736793479</v>
      </c>
      <c r="G47" s="468">
        <v>84.036967397400446</v>
      </c>
    </row>
    <row r="48" spans="4:7" x14ac:dyDescent="0.35">
      <c r="D48" s="376" t="s">
        <v>243</v>
      </c>
      <c r="E48" s="410" t="s">
        <v>1044</v>
      </c>
      <c r="F48" s="467">
        <v>21.05263157894737</v>
      </c>
      <c r="G48" s="468">
        <v>50.528076442212523</v>
      </c>
    </row>
    <row r="49" spans="4:7" x14ac:dyDescent="0.35">
      <c r="D49" s="376" t="s">
        <v>245</v>
      </c>
      <c r="E49" s="410" t="s">
        <v>1045</v>
      </c>
      <c r="F49" s="467">
        <v>7.834101382488484</v>
      </c>
      <c r="G49" s="468">
        <v>29.518601245832087</v>
      </c>
    </row>
    <row r="50" spans="4:7" x14ac:dyDescent="0.35">
      <c r="D50" s="371" t="s">
        <v>247</v>
      </c>
      <c r="E50" s="410" t="s">
        <v>1046</v>
      </c>
      <c r="F50" s="467">
        <v>5.1141552511415682</v>
      </c>
      <c r="G50" s="468">
        <v>34.51959823439455</v>
      </c>
    </row>
    <row r="51" spans="4:7" x14ac:dyDescent="0.35">
      <c r="D51" s="371" t="s">
        <v>249</v>
      </c>
      <c r="E51" s="410" t="s">
        <v>1047</v>
      </c>
      <c r="F51" s="467">
        <v>3.7940379403793969</v>
      </c>
      <c r="G51" s="468">
        <v>27.690053494042871</v>
      </c>
    </row>
    <row r="52" spans="4:7" x14ac:dyDescent="0.35">
      <c r="D52" s="371" t="s">
        <v>251</v>
      </c>
      <c r="E52" s="410" t="s">
        <v>1048</v>
      </c>
      <c r="F52" s="467">
        <v>3.3124440465532814</v>
      </c>
      <c r="G52" s="468">
        <v>-6.1925109272517318</v>
      </c>
    </row>
    <row r="53" spans="4:7" x14ac:dyDescent="0.35">
      <c r="D53" s="371" t="s">
        <v>253</v>
      </c>
      <c r="E53" s="410" t="s">
        <v>1049</v>
      </c>
      <c r="F53" s="467">
        <v>1.4072119613016696</v>
      </c>
      <c r="G53" s="468">
        <v>-30.777154756186306</v>
      </c>
    </row>
    <row r="54" spans="4:7" x14ac:dyDescent="0.35">
      <c r="D54" s="371" t="s">
        <v>255</v>
      </c>
      <c r="E54" s="410" t="s">
        <v>1050</v>
      </c>
      <c r="F54" s="467">
        <v>0.77854671280277898</v>
      </c>
      <c r="G54" s="468">
        <v>-18.834139013006151</v>
      </c>
    </row>
    <row r="55" spans="4:7" x14ac:dyDescent="0.35">
      <c r="D55" s="371" t="s">
        <v>326</v>
      </c>
      <c r="E55" s="410" t="s">
        <v>1051</v>
      </c>
      <c r="F55" s="467">
        <v>-2.1648626144879017</v>
      </c>
      <c r="G55" s="468">
        <v>-36.299155658650449</v>
      </c>
    </row>
    <row r="56" spans="4:7" x14ac:dyDescent="0.35">
      <c r="D56" s="371" t="s">
        <v>327</v>
      </c>
      <c r="E56" s="410" t="s">
        <v>956</v>
      </c>
      <c r="F56" s="467">
        <v>-2.4772914946325102</v>
      </c>
      <c r="G56" s="468">
        <v>-45.028019831229486</v>
      </c>
    </row>
    <row r="57" spans="4:7" x14ac:dyDescent="0.35">
      <c r="D57" s="371" t="s">
        <v>261</v>
      </c>
      <c r="E57" s="410" t="s">
        <v>957</v>
      </c>
      <c r="F57" s="467">
        <v>-4.7346938775510239</v>
      </c>
      <c r="G57" s="468">
        <v>-55.794515149217084</v>
      </c>
    </row>
    <row r="58" spans="4:7" x14ac:dyDescent="0.35">
      <c r="D58" s="371" t="s">
        <v>263</v>
      </c>
      <c r="E58" s="410" t="s">
        <v>958</v>
      </c>
      <c r="F58" s="467">
        <v>-5.3012048192771175</v>
      </c>
      <c r="G58" s="468">
        <v>-61.016801250239197</v>
      </c>
    </row>
    <row r="59" spans="4:7" x14ac:dyDescent="0.35">
      <c r="D59" s="370" t="s">
        <v>289</v>
      </c>
      <c r="E59" s="410" t="s">
        <v>1057</v>
      </c>
      <c r="F59" s="467">
        <v>-7.6372315035799545</v>
      </c>
      <c r="G59" s="468">
        <v>-62.41039750949286</v>
      </c>
    </row>
    <row r="60" spans="4:7" x14ac:dyDescent="0.35">
      <c r="D60" s="376" t="s">
        <v>243</v>
      </c>
      <c r="E60" s="410" t="s">
        <v>1044</v>
      </c>
      <c r="F60" s="467">
        <v>-19.617224880382778</v>
      </c>
      <c r="G60" s="468">
        <v>-68.013450482966817</v>
      </c>
    </row>
    <row r="61" spans="4:7" x14ac:dyDescent="0.35">
      <c r="D61" s="376" t="s">
        <v>245</v>
      </c>
      <c r="E61" s="410" t="s">
        <v>1045</v>
      </c>
      <c r="F61" s="467">
        <v>-6.8690095846645391</v>
      </c>
      <c r="G61" s="468">
        <v>-69.021279677263763</v>
      </c>
    </row>
    <row r="62" spans="4:7" x14ac:dyDescent="0.35">
      <c r="D62" s="371" t="s">
        <v>247</v>
      </c>
      <c r="E62" s="410" t="s">
        <v>1046</v>
      </c>
      <c r="F62" s="467">
        <v>-6.8548387096774093</v>
      </c>
      <c r="G62" s="468">
        <v>-72.825096919838259</v>
      </c>
    </row>
    <row r="63" spans="4:7" x14ac:dyDescent="0.35">
      <c r="D63" s="371" t="s">
        <v>249</v>
      </c>
      <c r="E63" s="410" t="s">
        <v>1047</v>
      </c>
      <c r="F63" s="467">
        <v>-2.9629629629629619</v>
      </c>
      <c r="G63" s="468">
        <v>-67.552399280059547</v>
      </c>
    </row>
    <row r="64" spans="4:7" x14ac:dyDescent="0.35">
      <c r="D64" s="371" t="s">
        <v>251</v>
      </c>
      <c r="E64" s="410" t="s">
        <v>1048</v>
      </c>
      <c r="F64" s="467">
        <v>-3.4138218151540229</v>
      </c>
      <c r="G64" s="468">
        <v>-57.795470679025129</v>
      </c>
    </row>
    <row r="65" spans="4:7" x14ac:dyDescent="0.35">
      <c r="D65" s="371" t="s">
        <v>253</v>
      </c>
      <c r="E65" s="410" t="s">
        <v>1049</v>
      </c>
      <c r="F65" s="467">
        <v>-2.0408163265305888</v>
      </c>
      <c r="G65" s="468">
        <v>-44.389695452643174</v>
      </c>
    </row>
    <row r="66" spans="4:7" x14ac:dyDescent="0.35">
      <c r="D66" s="371" t="s">
        <v>255</v>
      </c>
      <c r="E66" s="410" t="s">
        <v>1050</v>
      </c>
      <c r="F66" s="467">
        <v>-1.0309278350515427</v>
      </c>
      <c r="G66" s="468">
        <v>-42.766292549205801</v>
      </c>
    </row>
    <row r="67" spans="4:7" x14ac:dyDescent="0.35">
      <c r="D67" s="371" t="s">
        <v>326</v>
      </c>
      <c r="E67" s="410" t="s">
        <v>1051</v>
      </c>
      <c r="F67" s="467"/>
      <c r="G67" s="468">
        <v>-36.678936337506919</v>
      </c>
    </row>
    <row r="68" spans="4:7" x14ac:dyDescent="0.35">
      <c r="D68" s="469"/>
      <c r="E68" s="470"/>
      <c r="F68" s="467"/>
    </row>
    <row r="69" spans="4:7" x14ac:dyDescent="0.35">
      <c r="D69" s="469"/>
      <c r="E69" s="470"/>
      <c r="F69" s="467"/>
    </row>
    <row r="70" spans="4:7" ht="11.15" customHeight="1" x14ac:dyDescent="0.35">
      <c r="D70" s="469"/>
      <c r="E70" s="470"/>
      <c r="F70" s="467"/>
    </row>
    <row r="71" spans="4:7" ht="11.15" customHeight="1" x14ac:dyDescent="0.35">
      <c r="D71" s="471"/>
      <c r="E71" s="472"/>
      <c r="F71" s="473"/>
    </row>
    <row r="72" spans="4:7" ht="11.15" customHeight="1" x14ac:dyDescent="0.35">
      <c r="D72" s="474"/>
      <c r="E72" s="475"/>
      <c r="F72" s="467"/>
    </row>
    <row r="73" spans="4:7" ht="11.15" customHeight="1" x14ac:dyDescent="0.35">
      <c r="D73" s="469"/>
      <c r="E73" s="475"/>
      <c r="F73" s="467"/>
    </row>
    <row r="74" spans="4:7" ht="11.15" customHeight="1" x14ac:dyDescent="0.35">
      <c r="D74" s="469"/>
      <c r="E74" s="475"/>
      <c r="F74" s="467"/>
    </row>
    <row r="75" spans="4:7" ht="11.15" customHeight="1" x14ac:dyDescent="0.35">
      <c r="D75" s="469"/>
      <c r="E75" s="475"/>
      <c r="F75" s="467"/>
    </row>
    <row r="76" spans="4:7" ht="11.15" customHeight="1" x14ac:dyDescent="0.35">
      <c r="D76" s="469"/>
      <c r="E76" s="475"/>
      <c r="F76" s="467"/>
    </row>
    <row r="77" spans="4:7" ht="11.15" customHeight="1" x14ac:dyDescent="0.35">
      <c r="D77" s="469"/>
      <c r="E77" s="475"/>
      <c r="F77" s="467"/>
    </row>
    <row r="78" spans="4:7" ht="11.15" customHeight="1" x14ac:dyDescent="0.35">
      <c r="D78" s="469"/>
      <c r="E78" s="475"/>
      <c r="F78" s="467"/>
    </row>
    <row r="79" spans="4:7" ht="11.15" customHeight="1" x14ac:dyDescent="0.35">
      <c r="D79" s="469"/>
      <c r="E79" s="475"/>
      <c r="F79" s="467"/>
    </row>
    <row r="80" spans="4:7" ht="11.15" customHeight="1" x14ac:dyDescent="0.35">
      <c r="D80" s="469"/>
      <c r="E80" s="475"/>
      <c r="F80" s="467"/>
    </row>
    <row r="81" spans="4:6" ht="11.15" customHeight="1" x14ac:dyDescent="0.35">
      <c r="D81" s="469"/>
      <c r="E81" s="475"/>
      <c r="F81" s="467"/>
    </row>
    <row r="82" spans="4:6" ht="11.15" customHeight="1" x14ac:dyDescent="0.35">
      <c r="D82" s="469"/>
      <c r="E82" s="475"/>
      <c r="F82" s="467"/>
    </row>
    <row r="83" spans="4:6" ht="11.15" customHeight="1" x14ac:dyDescent="0.35">
      <c r="D83" s="469"/>
      <c r="E83" s="475"/>
      <c r="F83" s="467"/>
    </row>
    <row r="84" spans="4:6" ht="11.15" customHeight="1" x14ac:dyDescent="0.35">
      <c r="D84" s="471"/>
      <c r="E84" s="472"/>
      <c r="F84" s="473"/>
    </row>
    <row r="85" spans="4:6" ht="11.15" customHeight="1" x14ac:dyDescent="0.35">
      <c r="D85" s="469"/>
      <c r="E85" s="66"/>
      <c r="F85" s="476"/>
    </row>
    <row r="86" spans="4:6" ht="11.15" customHeight="1" x14ac:dyDescent="0.35">
      <c r="D86" s="469"/>
      <c r="E86" s="66"/>
      <c r="F86" s="476"/>
    </row>
    <row r="87" spans="4:6" ht="11.15" customHeight="1" x14ac:dyDescent="0.35">
      <c r="D87" s="469"/>
      <c r="E87" s="66"/>
      <c r="F87" s="476"/>
    </row>
    <row r="88" spans="4:6" ht="11.15" customHeight="1" x14ac:dyDescent="0.35">
      <c r="D88" s="469"/>
      <c r="E88" s="66"/>
      <c r="F88" s="476"/>
    </row>
    <row r="89" spans="4:6" ht="11.15" customHeight="1" x14ac:dyDescent="0.35">
      <c r="D89" s="469"/>
      <c r="E89" s="66"/>
      <c r="F89" s="476"/>
    </row>
    <row r="90" spans="4:6" ht="11.15" customHeight="1" x14ac:dyDescent="0.35">
      <c r="D90" s="469"/>
      <c r="E90" s="66"/>
      <c r="F90" s="476"/>
    </row>
    <row r="91" spans="4:6" ht="11.15" customHeight="1" x14ac:dyDescent="0.35">
      <c r="D91" s="469"/>
      <c r="E91" s="66"/>
      <c r="F91" s="476"/>
    </row>
    <row r="92" spans="4:6" ht="11.15" customHeight="1" x14ac:dyDescent="0.35">
      <c r="D92" s="469"/>
      <c r="E92" s="66"/>
      <c r="F92" s="476"/>
    </row>
    <row r="93" spans="4:6" ht="11.15" customHeight="1" x14ac:dyDescent="0.35">
      <c r="D93" s="469"/>
      <c r="E93" s="66"/>
      <c r="F93" s="467"/>
    </row>
    <row r="94" spans="4:6" ht="11.15" customHeight="1" x14ac:dyDescent="0.35">
      <c r="D94" s="469"/>
      <c r="E94" s="66"/>
      <c r="F94" s="467"/>
    </row>
    <row r="95" spans="4:6" ht="11.15" customHeight="1" x14ac:dyDescent="0.35">
      <c r="D95" s="469"/>
      <c r="E95" s="66"/>
      <c r="F95" s="467"/>
    </row>
    <row r="96" spans="4:6" ht="11.15" customHeight="1" x14ac:dyDescent="0.35">
      <c r="D96" s="469"/>
      <c r="E96" s="66"/>
      <c r="F96" s="467"/>
    </row>
    <row r="97" spans="4:6" ht="11.25" customHeight="1" x14ac:dyDescent="0.35">
      <c r="D97" s="474"/>
      <c r="E97" s="66"/>
      <c r="F97" s="467"/>
    </row>
    <row r="98" spans="4:6" ht="11.25" customHeight="1" x14ac:dyDescent="0.35">
      <c r="D98" s="469"/>
      <c r="E98" s="66"/>
      <c r="F98" s="467"/>
    </row>
    <row r="99" spans="4:6" ht="11.25" customHeight="1" x14ac:dyDescent="0.35">
      <c r="D99" s="469"/>
      <c r="E99" s="66"/>
      <c r="F99" s="467"/>
    </row>
    <row r="100" spans="4:6" ht="11.25" customHeight="1" x14ac:dyDescent="0.35">
      <c r="D100" s="469"/>
      <c r="E100" s="66"/>
      <c r="F100" s="467"/>
    </row>
    <row r="101" spans="4:6" ht="11.25" customHeight="1" x14ac:dyDescent="0.35">
      <c r="D101" s="474"/>
      <c r="E101" s="66"/>
      <c r="F101" s="467"/>
    </row>
    <row r="102" spans="4:6" ht="11.25" customHeight="1" x14ac:dyDescent="0.35">
      <c r="D102" s="469"/>
      <c r="E102" s="66"/>
      <c r="F102" s="477"/>
    </row>
    <row r="103" spans="4:6" ht="11.25" customHeight="1" x14ac:dyDescent="0.35">
      <c r="D103" s="469"/>
      <c r="E103" s="66"/>
      <c r="F103" s="477"/>
    </row>
    <row r="104" spans="4:6" ht="11.25" customHeight="1" x14ac:dyDescent="0.35">
      <c r="D104" s="469"/>
      <c r="E104" s="66"/>
      <c r="F104" s="477"/>
    </row>
  </sheetData>
  <hyperlinks>
    <hyperlink ref="C1" location="Jegyzék_index!A1" display="Vissza a jegyzékre / Return to the Index" xr:uid="{7DC995CD-C2CF-4101-BBB1-6F27EA06DDC1}"/>
  </hyperlinks>
  <pageMargins left="0.7" right="0.7" top="0.75" bottom="0.75" header="0.3" footer="0.3"/>
  <drawing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2D5309-BBA6-4B11-B3DA-17D7F099930E}">
  <dimension ref="A1:G38"/>
  <sheetViews>
    <sheetView showGridLines="0" zoomScale="75" zoomScaleNormal="75" workbookViewId="0"/>
  </sheetViews>
  <sheetFormatPr defaultColWidth="8.6328125" defaultRowHeight="15.5" x14ac:dyDescent="0.35"/>
  <cols>
    <col min="1" max="1" width="15.6328125" style="350" customWidth="1"/>
    <col min="2" max="2" width="96.54296875" style="350" customWidth="1"/>
    <col min="3" max="3" width="14.453125" style="350" customWidth="1"/>
    <col min="4" max="4" width="18.54296875" style="350" bestFit="1" customWidth="1"/>
    <col min="5" max="5" width="32.54296875" style="350" customWidth="1"/>
    <col min="6" max="6" width="24.36328125" style="350" customWidth="1"/>
    <col min="7" max="7" width="25.54296875" style="350" customWidth="1"/>
    <col min="8" max="16384" width="8.6328125" style="350"/>
  </cols>
  <sheetData>
    <row r="1" spans="1:7" x14ac:dyDescent="0.35">
      <c r="A1" s="287" t="s">
        <v>160</v>
      </c>
      <c r="B1" s="478" t="s">
        <v>1142</v>
      </c>
      <c r="C1" s="413" t="s">
        <v>162</v>
      </c>
    </row>
    <row r="2" spans="1:7" x14ac:dyDescent="0.35">
      <c r="A2" s="287" t="s">
        <v>163</v>
      </c>
      <c r="B2" s="478" t="s">
        <v>1944</v>
      </c>
    </row>
    <row r="3" spans="1:7" x14ac:dyDescent="0.35">
      <c r="A3" s="287" t="s">
        <v>165</v>
      </c>
      <c r="B3" s="350" t="s">
        <v>1143</v>
      </c>
    </row>
    <row r="4" spans="1:7" x14ac:dyDescent="0.35">
      <c r="A4" s="287" t="s">
        <v>167</v>
      </c>
      <c r="B4" s="350" t="s">
        <v>1144</v>
      </c>
    </row>
    <row r="5" spans="1:7" x14ac:dyDescent="0.35">
      <c r="A5" s="291" t="s">
        <v>169</v>
      </c>
    </row>
    <row r="6" spans="1:7" x14ac:dyDescent="0.35">
      <c r="A6" s="291" t="s">
        <v>170</v>
      </c>
    </row>
    <row r="9" spans="1:7" ht="46.5" x14ac:dyDescent="0.35">
      <c r="D9" s="416" t="s">
        <v>1145</v>
      </c>
      <c r="E9" s="416" t="s">
        <v>1974</v>
      </c>
      <c r="F9" s="416" t="s">
        <v>1943</v>
      </c>
      <c r="G9" s="416"/>
    </row>
    <row r="10" spans="1:7" ht="46.5" x14ac:dyDescent="0.35">
      <c r="D10" s="416" t="s">
        <v>1146</v>
      </c>
      <c r="E10" s="416" t="s">
        <v>1975</v>
      </c>
      <c r="F10" s="416" t="s">
        <v>1147</v>
      </c>
      <c r="G10" s="416"/>
    </row>
    <row r="11" spans="1:7" x14ac:dyDescent="0.35">
      <c r="D11" s="418" t="s">
        <v>383</v>
      </c>
      <c r="E11" s="479">
        <v>2.2999999999999998</v>
      </c>
      <c r="F11" s="417">
        <v>-36.613558263042798</v>
      </c>
      <c r="G11" s="417"/>
    </row>
    <row r="12" spans="1:7" x14ac:dyDescent="0.35">
      <c r="D12" s="418" t="s">
        <v>388</v>
      </c>
      <c r="E12" s="479">
        <v>1.7100000000000002</v>
      </c>
      <c r="F12" s="417">
        <v>-33.450869769628582</v>
      </c>
      <c r="G12" s="417"/>
    </row>
    <row r="13" spans="1:7" x14ac:dyDescent="0.35">
      <c r="D13" s="418" t="s">
        <v>366</v>
      </c>
      <c r="E13" s="479">
        <v>6.999999999999984E-2</v>
      </c>
      <c r="F13" s="417">
        <v>20.261437908496731</v>
      </c>
      <c r="G13" s="417"/>
    </row>
    <row r="14" spans="1:7" x14ac:dyDescent="0.35">
      <c r="D14" s="418" t="s">
        <v>372</v>
      </c>
      <c r="E14" s="479">
        <v>2.1500000000000004</v>
      </c>
      <c r="F14" s="417">
        <v>43.269230769230774</v>
      </c>
      <c r="G14" s="417"/>
    </row>
    <row r="15" spans="1:7" x14ac:dyDescent="0.35">
      <c r="D15" s="418" t="s">
        <v>368</v>
      </c>
      <c r="E15" s="479">
        <v>0.97000000000000064</v>
      </c>
      <c r="F15" s="417">
        <v>-22.269999679106633</v>
      </c>
      <c r="G15" s="417"/>
    </row>
    <row r="16" spans="1:7" x14ac:dyDescent="0.35">
      <c r="D16" s="418" t="s">
        <v>377</v>
      </c>
      <c r="E16" s="479">
        <v>1.4899999999999998</v>
      </c>
      <c r="F16" s="417">
        <v>-39.163150798138403</v>
      </c>
      <c r="G16" s="417"/>
    </row>
    <row r="17" spans="4:7" x14ac:dyDescent="0.35">
      <c r="D17" s="418" t="s">
        <v>375</v>
      </c>
      <c r="E17" s="479">
        <v>2.3800000000000003</v>
      </c>
      <c r="F17" s="417">
        <v>-43.132576543466016</v>
      </c>
      <c r="G17" s="417"/>
    </row>
    <row r="18" spans="4:7" x14ac:dyDescent="0.35">
      <c r="D18" s="418" t="s">
        <v>379</v>
      </c>
      <c r="E18" s="479">
        <v>3.2500000000000004</v>
      </c>
      <c r="F18" s="417">
        <v>-1.8382352941176521</v>
      </c>
      <c r="G18" s="417"/>
    </row>
    <row r="19" spans="4:7" x14ac:dyDescent="0.35">
      <c r="D19" s="418" t="s">
        <v>384</v>
      </c>
      <c r="E19" s="479">
        <v>2.0499999999999998</v>
      </c>
      <c r="F19" s="417">
        <v>-18.001241464928626</v>
      </c>
      <c r="G19" s="417"/>
    </row>
    <row r="20" spans="4:7" x14ac:dyDescent="0.35">
      <c r="D20" s="418" t="s">
        <v>390</v>
      </c>
      <c r="E20" s="479">
        <v>2.37</v>
      </c>
      <c r="F20" s="417">
        <v>-4.3561329766908585</v>
      </c>
      <c r="G20" s="417"/>
    </row>
    <row r="21" spans="4:7" x14ac:dyDescent="0.35">
      <c r="D21" s="418" t="s">
        <v>380</v>
      </c>
      <c r="E21" s="479">
        <v>1.69</v>
      </c>
      <c r="F21" s="417">
        <v>-42.546362339514978</v>
      </c>
      <c r="G21" s="417"/>
    </row>
    <row r="22" spans="4:7" x14ac:dyDescent="0.35">
      <c r="D22" s="418" t="s">
        <v>371</v>
      </c>
      <c r="E22" s="479">
        <v>0.98000000000000043</v>
      </c>
      <c r="F22" s="417" t="s">
        <v>1148</v>
      </c>
      <c r="G22" s="417"/>
    </row>
    <row r="23" spans="4:7" x14ac:dyDescent="0.35">
      <c r="D23" s="418" t="s">
        <v>369</v>
      </c>
      <c r="E23" s="479">
        <v>0.81</v>
      </c>
      <c r="F23" s="417">
        <v>17.233714552038151</v>
      </c>
      <c r="G23" s="417"/>
    </row>
    <row r="24" spans="4:7" x14ac:dyDescent="0.35">
      <c r="D24" s="418" t="s">
        <v>389</v>
      </c>
      <c r="E24" s="479">
        <v>3.5000000000000009</v>
      </c>
      <c r="F24" s="417">
        <v>-58.483028684983921</v>
      </c>
      <c r="G24" s="417"/>
    </row>
    <row r="25" spans="4:7" x14ac:dyDescent="0.35">
      <c r="D25" s="418" t="s">
        <v>373</v>
      </c>
      <c r="E25" s="479">
        <v>1.2200000000000002</v>
      </c>
      <c r="F25" s="417">
        <v>-22.273425499231948</v>
      </c>
      <c r="G25" s="417"/>
    </row>
    <row r="26" spans="4:7" x14ac:dyDescent="0.35">
      <c r="D26" s="418" t="s">
        <v>386</v>
      </c>
      <c r="E26" s="479">
        <v>2.2199999999999998</v>
      </c>
      <c r="F26" s="417">
        <v>8.4246883916504061</v>
      </c>
      <c r="G26" s="417"/>
    </row>
    <row r="27" spans="4:7" x14ac:dyDescent="0.35">
      <c r="D27" s="418" t="s">
        <v>367</v>
      </c>
      <c r="E27" s="479">
        <v>3.41</v>
      </c>
      <c r="F27" s="417">
        <v>-3.7037037037037095</v>
      </c>
      <c r="G27" s="417"/>
    </row>
    <row r="28" spans="4:7" x14ac:dyDescent="0.35">
      <c r="D28" s="418" t="s">
        <v>391</v>
      </c>
      <c r="E28" s="479">
        <v>2.1899999999999995</v>
      </c>
      <c r="F28" s="417">
        <v>-29.485396383866487</v>
      </c>
      <c r="G28" s="417"/>
    </row>
    <row r="29" spans="4:7" x14ac:dyDescent="0.35">
      <c r="D29" s="418" t="s">
        <v>374</v>
      </c>
      <c r="E29" s="479">
        <v>3.1099999999999994</v>
      </c>
      <c r="F29" s="417">
        <v>13.848794569712112</v>
      </c>
      <c r="G29" s="417"/>
    </row>
    <row r="30" spans="4:7" x14ac:dyDescent="0.35">
      <c r="D30" s="418" t="s">
        <v>378</v>
      </c>
      <c r="E30" s="479">
        <v>0.17999999999999972</v>
      </c>
      <c r="F30" s="417" t="s">
        <v>1148</v>
      </c>
      <c r="G30" s="417"/>
    </row>
    <row r="31" spans="4:7" x14ac:dyDescent="0.35">
      <c r="D31" s="418" t="s">
        <v>381</v>
      </c>
      <c r="E31" s="479">
        <v>1.71</v>
      </c>
      <c r="F31" s="417">
        <v>-41.558794242780849</v>
      </c>
      <c r="G31" s="417"/>
    </row>
    <row r="32" spans="4:7" x14ac:dyDescent="0.35">
      <c r="D32" s="418" t="s">
        <v>364</v>
      </c>
      <c r="E32" s="479">
        <v>0.37000000000000099</v>
      </c>
      <c r="F32" s="417">
        <v>-30.702917771883293</v>
      </c>
      <c r="G32" s="417"/>
    </row>
    <row r="33" spans="4:7" x14ac:dyDescent="0.35">
      <c r="D33" s="418" t="s">
        <v>385</v>
      </c>
      <c r="E33" s="479">
        <v>2.7800000000000002</v>
      </c>
      <c r="F33" s="417">
        <v>8.7403433935615595</v>
      </c>
      <c r="G33" s="417"/>
    </row>
    <row r="34" spans="4:7" x14ac:dyDescent="0.35">
      <c r="D34" s="418" t="s">
        <v>365</v>
      </c>
      <c r="E34" s="479">
        <v>2.8</v>
      </c>
      <c r="F34" s="417">
        <v>24.738779978107274</v>
      </c>
      <c r="G34" s="417"/>
    </row>
    <row r="35" spans="4:7" x14ac:dyDescent="0.35">
      <c r="D35" s="418" t="s">
        <v>387</v>
      </c>
      <c r="E35" s="479">
        <v>2.09</v>
      </c>
      <c r="F35" s="417">
        <v>-30.460780347883642</v>
      </c>
      <c r="G35" s="417"/>
    </row>
    <row r="36" spans="4:7" x14ac:dyDescent="0.35">
      <c r="D36" s="418" t="s">
        <v>370</v>
      </c>
      <c r="E36" s="479">
        <v>2.0600000000000005</v>
      </c>
      <c r="F36" s="417">
        <v>-65.39329869199068</v>
      </c>
      <c r="G36" s="417"/>
    </row>
    <row r="37" spans="4:7" x14ac:dyDescent="0.35">
      <c r="D37" s="418" t="s">
        <v>376</v>
      </c>
      <c r="E37" s="479">
        <v>2.0999999999999996</v>
      </c>
      <c r="F37" s="417">
        <v>-54.146602461209206</v>
      </c>
      <c r="G37" s="417"/>
    </row>
    <row r="38" spans="4:7" x14ac:dyDescent="0.35">
      <c r="D38" s="418" t="s">
        <v>382</v>
      </c>
      <c r="E38" s="479">
        <v>1.83</v>
      </c>
      <c r="F38" s="417">
        <v>-32.662818015763733</v>
      </c>
      <c r="G38" s="417"/>
    </row>
  </sheetData>
  <hyperlinks>
    <hyperlink ref="C1" location="Jegyzék_index!A1" display="Vissza a jegyzékre / Return to the Index" xr:uid="{53D7B587-C2FF-4EC6-AC52-16C16F3C0994}"/>
  </hyperlinks>
  <pageMargins left="0.7" right="0.7" top="0.75" bottom="0.75" header="0.3" footer="0.3"/>
  <drawing r:id="rId1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D46EEF-4D26-4E26-8F8E-836D2F64B610}">
  <dimension ref="A1:G28"/>
  <sheetViews>
    <sheetView showGridLines="0" zoomScale="75" zoomScaleNormal="75" workbookViewId="0"/>
  </sheetViews>
  <sheetFormatPr defaultColWidth="9.36328125" defaultRowHeight="15.5" x14ac:dyDescent="0.35"/>
  <cols>
    <col min="1" max="1" width="15.6328125" style="350" customWidth="1"/>
    <col min="2" max="2" width="120.26953125" style="350" customWidth="1"/>
    <col min="3" max="3" width="18.36328125" style="350" customWidth="1"/>
    <col min="4" max="4" width="31.7265625" style="350" bestFit="1" customWidth="1"/>
    <col min="5" max="5" width="13.7265625" style="350" bestFit="1" customWidth="1"/>
    <col min="6" max="6" width="17.36328125" style="418" customWidth="1"/>
    <col min="7" max="7" width="19.453125" style="418" customWidth="1"/>
    <col min="8" max="16384" width="9.36328125" style="350"/>
  </cols>
  <sheetData>
    <row r="1" spans="1:7" x14ac:dyDescent="0.35">
      <c r="A1" s="287" t="s">
        <v>160</v>
      </c>
      <c r="B1" s="412" t="s">
        <v>1149</v>
      </c>
      <c r="C1" s="413" t="s">
        <v>162</v>
      </c>
    </row>
    <row r="2" spans="1:7" x14ac:dyDescent="0.35">
      <c r="A2" s="287" t="s">
        <v>163</v>
      </c>
      <c r="B2" s="412" t="s">
        <v>1916</v>
      </c>
    </row>
    <row r="3" spans="1:7" x14ac:dyDescent="0.35">
      <c r="A3" s="287" t="s">
        <v>165</v>
      </c>
      <c r="B3" s="350" t="s">
        <v>529</v>
      </c>
    </row>
    <row r="4" spans="1:7" x14ac:dyDescent="0.35">
      <c r="A4" s="287" t="s">
        <v>167</v>
      </c>
      <c r="B4" s="350" t="s">
        <v>530</v>
      </c>
    </row>
    <row r="5" spans="1:7" x14ac:dyDescent="0.35">
      <c r="A5" s="291" t="s">
        <v>169</v>
      </c>
    </row>
    <row r="6" spans="1:7" x14ac:dyDescent="0.35">
      <c r="A6" s="291" t="s">
        <v>170</v>
      </c>
    </row>
    <row r="8" spans="1:7" ht="31" x14ac:dyDescent="0.35">
      <c r="F8" s="416" t="s">
        <v>1150</v>
      </c>
      <c r="G8" s="416" t="s">
        <v>1151</v>
      </c>
    </row>
    <row r="9" spans="1:7" x14ac:dyDescent="0.35">
      <c r="D9" s="350" t="s">
        <v>1152</v>
      </c>
      <c r="E9" s="350" t="s">
        <v>1153</v>
      </c>
      <c r="F9" s="479">
        <v>12.887052282499999</v>
      </c>
      <c r="G9" s="479">
        <v>15.320555555555554</v>
      </c>
    </row>
    <row r="10" spans="1:7" x14ac:dyDescent="0.35">
      <c r="E10" s="350" t="s">
        <v>1154</v>
      </c>
      <c r="F10" s="479">
        <v>-2.3830116621999995</v>
      </c>
      <c r="G10" s="479">
        <v>-3.4767460317460319</v>
      </c>
    </row>
    <row r="11" spans="1:7" x14ac:dyDescent="0.35">
      <c r="D11" s="350" t="s">
        <v>1155</v>
      </c>
      <c r="E11" s="350" t="s">
        <v>1153</v>
      </c>
      <c r="F11" s="479">
        <v>14.97964513869851</v>
      </c>
      <c r="G11" s="479">
        <v>15.320555555555554</v>
      </c>
    </row>
    <row r="12" spans="1:7" x14ac:dyDescent="0.35">
      <c r="E12" s="350" t="s">
        <v>1154</v>
      </c>
      <c r="F12" s="479">
        <v>-3.3063445858675991</v>
      </c>
      <c r="G12" s="479">
        <v>-3.4767460317460319</v>
      </c>
    </row>
    <row r="13" spans="1:7" x14ac:dyDescent="0.35">
      <c r="D13" s="350" t="s">
        <v>1156</v>
      </c>
      <c r="E13" s="350" t="s">
        <v>1153</v>
      </c>
      <c r="F13" s="479">
        <v>3.4517326204000001</v>
      </c>
      <c r="G13" s="479">
        <v>15.320555555555554</v>
      </c>
    </row>
    <row r="14" spans="1:7" x14ac:dyDescent="0.35">
      <c r="E14" s="350" t="s">
        <v>1154</v>
      </c>
      <c r="F14" s="479">
        <v>-0.39686607149999986</v>
      </c>
      <c r="G14" s="479">
        <v>-3.4767460317460319</v>
      </c>
    </row>
    <row r="15" spans="1:7" x14ac:dyDescent="0.35">
      <c r="D15" s="350" t="s">
        <v>1157</v>
      </c>
      <c r="E15" s="350" t="s">
        <v>1153</v>
      </c>
      <c r="F15" s="479">
        <v>13.4679975893954</v>
      </c>
      <c r="G15" s="479">
        <v>15.320555555555554</v>
      </c>
    </row>
    <row r="16" spans="1:7" x14ac:dyDescent="0.35">
      <c r="E16" s="350" t="s">
        <v>1154</v>
      </c>
      <c r="F16" s="479">
        <v>-3.0942936221258002</v>
      </c>
      <c r="G16" s="479">
        <v>-3.4767460317460319</v>
      </c>
    </row>
    <row r="20" spans="4:7" ht="31" x14ac:dyDescent="0.35">
      <c r="F20" s="416" t="s">
        <v>1158</v>
      </c>
      <c r="G20" s="416" t="s">
        <v>1159</v>
      </c>
    </row>
    <row r="21" spans="4:7" x14ac:dyDescent="0.35">
      <c r="D21" s="350" t="s">
        <v>1913</v>
      </c>
      <c r="E21" s="350" t="s">
        <v>1161</v>
      </c>
      <c r="F21" s="479">
        <v>12.887052282499999</v>
      </c>
      <c r="G21" s="479">
        <v>15.320555555555554</v>
      </c>
    </row>
    <row r="22" spans="4:7" x14ac:dyDescent="0.35">
      <c r="E22" s="350" t="s">
        <v>1915</v>
      </c>
      <c r="F22" s="479">
        <v>-2.3830116621999995</v>
      </c>
      <c r="G22" s="479">
        <v>-3.4767460317460319</v>
      </c>
    </row>
    <row r="23" spans="4:7" x14ac:dyDescent="0.35">
      <c r="D23" s="350" t="s">
        <v>1163</v>
      </c>
      <c r="E23" s="350" t="s">
        <v>1161</v>
      </c>
      <c r="F23" s="479">
        <v>14.97964513869851</v>
      </c>
      <c r="G23" s="479">
        <v>15.320555555555554</v>
      </c>
    </row>
    <row r="24" spans="4:7" x14ac:dyDescent="0.35">
      <c r="E24" s="350" t="s">
        <v>1915</v>
      </c>
      <c r="F24" s="479">
        <v>-3.3063445858675991</v>
      </c>
      <c r="G24" s="479">
        <v>-3.4767460317460319</v>
      </c>
    </row>
    <row r="25" spans="4:7" x14ac:dyDescent="0.35">
      <c r="D25" s="350" t="s">
        <v>1914</v>
      </c>
      <c r="E25" s="350" t="s">
        <v>1161</v>
      </c>
      <c r="F25" s="479">
        <v>3.4517326204000001</v>
      </c>
      <c r="G25" s="479">
        <v>15.320555555555554</v>
      </c>
    </row>
    <row r="26" spans="4:7" x14ac:dyDescent="0.35">
      <c r="E26" s="350" t="s">
        <v>1915</v>
      </c>
      <c r="F26" s="479">
        <v>-0.39686607149999986</v>
      </c>
      <c r="G26" s="479">
        <v>-3.4767460317460319</v>
      </c>
    </row>
    <row r="27" spans="4:7" x14ac:dyDescent="0.35">
      <c r="D27" s="350" t="s">
        <v>1165</v>
      </c>
      <c r="E27" s="350" t="s">
        <v>1161</v>
      </c>
      <c r="F27" s="479">
        <v>13.4679975893954</v>
      </c>
      <c r="G27" s="479">
        <v>15.320555555555554</v>
      </c>
    </row>
    <row r="28" spans="4:7" x14ac:dyDescent="0.35">
      <c r="E28" s="350" t="s">
        <v>1915</v>
      </c>
      <c r="F28" s="479">
        <v>-3.0942936221258002</v>
      </c>
      <c r="G28" s="479">
        <v>-3.4767460317460319</v>
      </c>
    </row>
  </sheetData>
  <hyperlinks>
    <hyperlink ref="C1" location="Jegyzék_index!A1" display="Vissza a jegyzékre / Return to the Index" xr:uid="{D31483F3-03AC-46CD-8749-7E39E8A49189}"/>
  </hyperlinks>
  <pageMargins left="0.7" right="0.7" top="0.75" bottom="0.75" header="0.3" footer="0.3"/>
  <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79C7D0-95B8-471B-A5F3-48AE754B2CA2}">
  <dimension ref="A1:G28"/>
  <sheetViews>
    <sheetView showGridLines="0" zoomScale="75" zoomScaleNormal="75" workbookViewId="0"/>
  </sheetViews>
  <sheetFormatPr defaultColWidth="9.36328125" defaultRowHeight="15.5" x14ac:dyDescent="0.35"/>
  <cols>
    <col min="1" max="1" width="15.6328125" style="350" customWidth="1"/>
    <col min="2" max="2" width="118.453125" style="350" customWidth="1"/>
    <col min="3" max="3" width="15.54296875" style="350" bestFit="1" customWidth="1"/>
    <col min="4" max="4" width="46.7265625" style="350" bestFit="1" customWidth="1"/>
    <col min="5" max="5" width="15.6328125" style="350" customWidth="1"/>
    <col min="6" max="6" width="16.453125" style="418" customWidth="1"/>
    <col min="7" max="7" width="17.453125" style="418" customWidth="1"/>
    <col min="8" max="16384" width="9.36328125" style="350"/>
  </cols>
  <sheetData>
    <row r="1" spans="1:7" x14ac:dyDescent="0.35">
      <c r="A1" s="287" t="s">
        <v>160</v>
      </c>
      <c r="B1" s="412" t="s">
        <v>1166</v>
      </c>
      <c r="C1" s="413" t="s">
        <v>162</v>
      </c>
    </row>
    <row r="2" spans="1:7" x14ac:dyDescent="0.35">
      <c r="A2" s="287" t="s">
        <v>163</v>
      </c>
      <c r="B2" s="412" t="s">
        <v>1917</v>
      </c>
    </row>
    <row r="3" spans="1:7" x14ac:dyDescent="0.35">
      <c r="A3" s="287" t="s">
        <v>165</v>
      </c>
      <c r="B3" s="350" t="s">
        <v>529</v>
      </c>
    </row>
    <row r="4" spans="1:7" x14ac:dyDescent="0.35">
      <c r="A4" s="287" t="s">
        <v>167</v>
      </c>
      <c r="B4" s="350" t="s">
        <v>530</v>
      </c>
    </row>
    <row r="5" spans="1:7" x14ac:dyDescent="0.35">
      <c r="A5" s="291" t="s">
        <v>169</v>
      </c>
    </row>
    <row r="6" spans="1:7" x14ac:dyDescent="0.35">
      <c r="A6" s="291" t="s">
        <v>170</v>
      </c>
    </row>
    <row r="8" spans="1:7" ht="31" x14ac:dyDescent="0.35">
      <c r="F8" s="416" t="s">
        <v>1150</v>
      </c>
      <c r="G8" s="416" t="s">
        <v>1151</v>
      </c>
    </row>
    <row r="9" spans="1:7" x14ac:dyDescent="0.35">
      <c r="D9" s="350" t="s">
        <v>1167</v>
      </c>
      <c r="E9" s="350" t="s">
        <v>1153</v>
      </c>
      <c r="F9" s="479">
        <v>6.4367037804000002</v>
      </c>
      <c r="G9" s="479">
        <v>8.1179444444444471</v>
      </c>
    </row>
    <row r="10" spans="1:7" x14ac:dyDescent="0.35">
      <c r="E10" s="350" t="s">
        <v>1154</v>
      </c>
      <c r="F10" s="479">
        <v>9.2451143799998192E-2</v>
      </c>
      <c r="G10" s="479">
        <v>-4.8080952380952375</v>
      </c>
    </row>
    <row r="11" spans="1:7" x14ac:dyDescent="0.35">
      <c r="D11" s="350" t="s">
        <v>1168</v>
      </c>
      <c r="E11" s="350" t="s">
        <v>1153</v>
      </c>
      <c r="F11" s="479">
        <v>4.9468268632000001</v>
      </c>
      <c r="G11" s="479">
        <v>6.4814444444444437</v>
      </c>
    </row>
    <row r="12" spans="1:7" x14ac:dyDescent="0.35">
      <c r="E12" s="350" t="s">
        <v>1154</v>
      </c>
      <c r="F12" s="479">
        <v>-0.56724018839999957</v>
      </c>
      <c r="G12" s="479">
        <v>-3.5257142857142867</v>
      </c>
    </row>
    <row r="13" spans="1:7" x14ac:dyDescent="0.35">
      <c r="D13" s="350" t="s">
        <v>1169</v>
      </c>
      <c r="E13" s="350" t="s">
        <v>1153</v>
      </c>
      <c r="F13" s="479">
        <v>13.36150557732968</v>
      </c>
      <c r="G13" s="479">
        <v>15.320555555555554</v>
      </c>
    </row>
    <row r="14" spans="1:7" x14ac:dyDescent="0.35">
      <c r="E14" s="350" t="s">
        <v>1154</v>
      </c>
      <c r="F14" s="479">
        <v>-2.1148488795712002</v>
      </c>
      <c r="G14" s="479">
        <v>-3.4767460317460319</v>
      </c>
    </row>
    <row r="15" spans="1:7" x14ac:dyDescent="0.35">
      <c r="D15" s="350" t="s">
        <v>1170</v>
      </c>
      <c r="E15" s="350" t="s">
        <v>1153</v>
      </c>
      <c r="F15" s="479">
        <v>15.927441054802939</v>
      </c>
      <c r="G15" s="479">
        <v>15.320555555555554</v>
      </c>
    </row>
    <row r="16" spans="1:7" x14ac:dyDescent="0.35">
      <c r="E16" s="350" t="s">
        <v>1154</v>
      </c>
      <c r="F16" s="479">
        <v>-2.4163346198786009</v>
      </c>
      <c r="G16" s="479">
        <v>-3.4767460317460319</v>
      </c>
    </row>
    <row r="20" spans="4:7" ht="46.5" x14ac:dyDescent="0.35">
      <c r="F20" s="416" t="s">
        <v>1158</v>
      </c>
      <c r="G20" s="416" t="s">
        <v>1159</v>
      </c>
    </row>
    <row r="21" spans="4:7" x14ac:dyDescent="0.35">
      <c r="D21" s="350" t="s">
        <v>1171</v>
      </c>
      <c r="E21" s="350" t="s">
        <v>1161</v>
      </c>
      <c r="F21" s="479">
        <v>6.4367037804000002</v>
      </c>
      <c r="G21" s="479">
        <v>8.1179444444444471</v>
      </c>
    </row>
    <row r="22" spans="4:7" x14ac:dyDescent="0.35">
      <c r="E22" s="350" t="s">
        <v>1915</v>
      </c>
      <c r="F22" s="479">
        <v>9.2451143799998192E-2</v>
      </c>
      <c r="G22" s="479">
        <v>-4.8080952380952375</v>
      </c>
    </row>
    <row r="23" spans="4:7" x14ac:dyDescent="0.35">
      <c r="D23" s="350" t="s">
        <v>1172</v>
      </c>
      <c r="E23" s="350" t="s">
        <v>1161</v>
      </c>
      <c r="F23" s="479">
        <v>4.9468268632000001</v>
      </c>
      <c r="G23" s="479">
        <v>6.4814444444444437</v>
      </c>
    </row>
    <row r="24" spans="4:7" x14ac:dyDescent="0.35">
      <c r="E24" s="350" t="s">
        <v>1915</v>
      </c>
      <c r="F24" s="479">
        <v>-0.56724018839999957</v>
      </c>
      <c r="G24" s="479">
        <v>-3.5257142857142867</v>
      </c>
    </row>
    <row r="25" spans="4:7" x14ac:dyDescent="0.35">
      <c r="D25" s="350" t="s">
        <v>1173</v>
      </c>
      <c r="E25" s="350" t="s">
        <v>1161</v>
      </c>
      <c r="F25" s="479">
        <v>13.36150557732968</v>
      </c>
      <c r="G25" s="479">
        <v>15.320555555555554</v>
      </c>
    </row>
    <row r="26" spans="4:7" x14ac:dyDescent="0.35">
      <c r="E26" s="350" t="s">
        <v>1915</v>
      </c>
      <c r="F26" s="479">
        <v>-2.1148488795712002</v>
      </c>
      <c r="G26" s="479">
        <v>-3.4767460317460319</v>
      </c>
    </row>
    <row r="27" spans="4:7" x14ac:dyDescent="0.35">
      <c r="D27" s="350" t="s">
        <v>1174</v>
      </c>
      <c r="E27" s="350" t="s">
        <v>1161</v>
      </c>
      <c r="F27" s="479">
        <v>15.927441054802939</v>
      </c>
      <c r="G27" s="479">
        <v>15.320555555555554</v>
      </c>
    </row>
    <row r="28" spans="4:7" x14ac:dyDescent="0.35">
      <c r="E28" s="350" t="s">
        <v>1915</v>
      </c>
      <c r="F28" s="479">
        <v>-2.4163346198786009</v>
      </c>
      <c r="G28" s="479">
        <v>-3.4767460317460319</v>
      </c>
    </row>
  </sheetData>
  <hyperlinks>
    <hyperlink ref="C1" location="Jegyzék_index!A1" display="Vissza a jegyzékre / Return to the Index" xr:uid="{2427D4AE-EFFF-4BDB-97D8-45040D8B13F2}"/>
  </hyperlinks>
  <pageMargins left="0.7" right="0.7" top="0.75" bottom="0.75" header="0.3" footer="0.3"/>
  <drawing r:id="rId1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10AF43-9521-43E6-B9D7-4679151A68F8}">
  <dimension ref="A1:J24"/>
  <sheetViews>
    <sheetView showGridLines="0" topLeftCell="C1" zoomScale="75" zoomScaleNormal="75" workbookViewId="0"/>
  </sheetViews>
  <sheetFormatPr defaultColWidth="9.36328125" defaultRowHeight="14.5" x14ac:dyDescent="0.35"/>
  <cols>
    <col min="1" max="1" width="15.6328125" style="480" customWidth="1"/>
    <col min="2" max="2" width="41" style="480" customWidth="1"/>
    <col min="3" max="9" width="22.54296875" style="480" customWidth="1"/>
    <col min="10" max="10" width="25.453125" style="480" customWidth="1"/>
    <col min="11" max="16384" width="9.36328125" style="480"/>
  </cols>
  <sheetData>
    <row r="1" spans="1:10" ht="15.5" x14ac:dyDescent="0.35">
      <c r="A1" s="287" t="s">
        <v>160</v>
      </c>
      <c r="B1" s="412" t="s">
        <v>1175</v>
      </c>
      <c r="I1" s="413" t="s">
        <v>162</v>
      </c>
    </row>
    <row r="2" spans="1:10" ht="15.5" x14ac:dyDescent="0.35">
      <c r="A2" s="287" t="s">
        <v>163</v>
      </c>
      <c r="B2" s="412" t="s">
        <v>1176</v>
      </c>
    </row>
    <row r="3" spans="1:10" ht="15.5" x14ac:dyDescent="0.35">
      <c r="A3" s="287" t="s">
        <v>165</v>
      </c>
      <c r="B3" s="350" t="s">
        <v>529</v>
      </c>
    </row>
    <row r="4" spans="1:10" ht="15.5" x14ac:dyDescent="0.35">
      <c r="A4" s="287" t="s">
        <v>167</v>
      </c>
      <c r="B4" s="350" t="s">
        <v>530</v>
      </c>
    </row>
    <row r="5" spans="1:10" ht="15.5" x14ac:dyDescent="0.35">
      <c r="A5" s="291" t="s">
        <v>169</v>
      </c>
      <c r="B5" s="350" t="s">
        <v>1177</v>
      </c>
    </row>
    <row r="6" spans="1:10" ht="15.5" x14ac:dyDescent="0.35">
      <c r="A6" s="291" t="s">
        <v>170</v>
      </c>
      <c r="B6" s="350" t="s">
        <v>1178</v>
      </c>
    </row>
    <row r="10" spans="1:10" ht="21" x14ac:dyDescent="0.5">
      <c r="B10" s="1180" t="str">
        <f>B1</f>
        <v>A referenciakamat-változások begyűrűzésének mértéke a forint betéti és a hitelkamatok alakulásába a kamatemelés és a normalizáció időszaka alatt</v>
      </c>
      <c r="C10" s="1180"/>
      <c r="D10" s="1180"/>
      <c r="E10" s="1180"/>
      <c r="F10" s="1180"/>
      <c r="G10" s="1180"/>
      <c r="H10" s="1180"/>
      <c r="I10" s="1180"/>
      <c r="J10" s="1180"/>
    </row>
    <row r="11" spans="1:10" ht="63" x14ac:dyDescent="0.35">
      <c r="B11" s="481" t="s">
        <v>1179</v>
      </c>
      <c r="C11" s="482" t="s">
        <v>1152</v>
      </c>
      <c r="D11" s="482" t="s">
        <v>1155</v>
      </c>
      <c r="E11" s="482" t="s">
        <v>1156</v>
      </c>
      <c r="F11" s="482" t="s">
        <v>1157</v>
      </c>
      <c r="G11" s="482" t="s">
        <v>1167</v>
      </c>
      <c r="H11" s="482" t="s">
        <v>1168</v>
      </c>
      <c r="I11" s="482" t="s">
        <v>1169</v>
      </c>
      <c r="J11" s="483" t="s">
        <v>1170</v>
      </c>
    </row>
    <row r="12" spans="1:10" ht="21" x14ac:dyDescent="0.35">
      <c r="B12" s="484" t="s">
        <v>1153</v>
      </c>
      <c r="C12" s="485">
        <v>0.84116089888312728</v>
      </c>
      <c r="D12" s="485">
        <v>0.97774816875139869</v>
      </c>
      <c r="E12" s="485">
        <v>0.22530074760561339</v>
      </c>
      <c r="F12" s="485">
        <v>0.87908023573672711</v>
      </c>
      <c r="G12" s="485">
        <v>0.79289822989673064</v>
      </c>
      <c r="H12" s="485">
        <v>0.76322907734558498</v>
      </c>
      <c r="I12" s="485">
        <v>0.87212931207866795</v>
      </c>
      <c r="J12" s="486">
        <v>1.0396124994975993</v>
      </c>
    </row>
    <row r="13" spans="1:10" ht="63" x14ac:dyDescent="0.35">
      <c r="B13" s="487" t="s">
        <v>1180</v>
      </c>
      <c r="C13" s="485">
        <v>0.36560905423076923</v>
      </c>
      <c r="D13" s="485">
        <v>0.84601691590019867</v>
      </c>
      <c r="E13" s="485">
        <v>1.6002669679487186E-2</v>
      </c>
      <c r="F13" s="485">
        <v>0.70631598519012817</v>
      </c>
      <c r="G13" s="488">
        <v>-0.72833718628423783</v>
      </c>
      <c r="H13" s="489">
        <v>4.0917214179178856E-3</v>
      </c>
      <c r="I13" s="485">
        <v>0.79746075599691002</v>
      </c>
      <c r="J13" s="486">
        <v>0.50684888147844254</v>
      </c>
    </row>
    <row r="14" spans="1:10" ht="21" x14ac:dyDescent="0.35">
      <c r="B14" s="484" t="s">
        <v>1154</v>
      </c>
      <c r="C14" s="485">
        <v>0.6854143617166204</v>
      </c>
      <c r="D14" s="485">
        <v>0.95098823891003137</v>
      </c>
      <c r="E14" s="485">
        <v>0.11414870913096076</v>
      </c>
      <c r="F14" s="485">
        <v>0.88999702419214011</v>
      </c>
      <c r="G14" s="488">
        <v>-4.2987837179126756E-2</v>
      </c>
      <c r="H14" s="485">
        <v>0.44409260431465075</v>
      </c>
      <c r="I14" s="485">
        <v>0.60828397020104363</v>
      </c>
      <c r="J14" s="486">
        <v>0.69499888626179307</v>
      </c>
    </row>
    <row r="15" spans="1:10" ht="31.5" customHeight="1" x14ac:dyDescent="0.35">
      <c r="B15" s="1181" t="str">
        <f>"Megjegyzés: "&amp;B5&amp;" Forrás: "&amp;B3</f>
        <v>Megjegyzés: A begyűrűzés mértéke a betéti és hitelkamat változását jelenti a referenciakamat változásának arányában. A pirossal jelölt értékek a nem megfelelő irányú kamatváltozás következtében kapott negatív együtthatót jelölik. Forrás: MNB.</v>
      </c>
      <c r="C15" s="1181"/>
      <c r="D15" s="1181"/>
      <c r="E15" s="1181"/>
      <c r="F15" s="1181"/>
      <c r="G15" s="1181"/>
      <c r="H15" s="1181"/>
      <c r="I15" s="1181"/>
      <c r="J15" s="1181"/>
    </row>
    <row r="19" spans="2:10" ht="21" x14ac:dyDescent="0.5">
      <c r="B19" s="1180" t="str">
        <f>B2</f>
        <v>Pass-through of the change in reference interest rates into the change in the HUF deposit and loan interest rates during the period of the interest rate hike and normalization</v>
      </c>
      <c r="C19" s="1180"/>
      <c r="D19" s="1180"/>
      <c r="E19" s="1180"/>
      <c r="F19" s="1180"/>
      <c r="G19" s="1180"/>
      <c r="H19" s="1180"/>
      <c r="I19" s="1180"/>
      <c r="J19" s="1180"/>
    </row>
    <row r="20" spans="2:10" ht="63" x14ac:dyDescent="0.35">
      <c r="B20" s="481" t="s">
        <v>1181</v>
      </c>
      <c r="C20" s="482" t="s">
        <v>1160</v>
      </c>
      <c r="D20" s="482" t="s">
        <v>1163</v>
      </c>
      <c r="E20" s="482" t="s">
        <v>1164</v>
      </c>
      <c r="F20" s="482" t="s">
        <v>1165</v>
      </c>
      <c r="G20" s="482" t="s">
        <v>1171</v>
      </c>
      <c r="H20" s="482" t="s">
        <v>1182</v>
      </c>
      <c r="I20" s="482" t="s">
        <v>1173</v>
      </c>
      <c r="J20" s="483" t="s">
        <v>1174</v>
      </c>
    </row>
    <row r="21" spans="2:10" ht="21" x14ac:dyDescent="0.35">
      <c r="B21" s="484" t="s">
        <v>1161</v>
      </c>
      <c r="C21" s="485">
        <v>0.84116089888312728</v>
      </c>
      <c r="D21" s="485">
        <v>0.97774816875139869</v>
      </c>
      <c r="E21" s="485">
        <v>0.22530074760561339</v>
      </c>
      <c r="F21" s="485">
        <v>0.87908023573672711</v>
      </c>
      <c r="G21" s="485">
        <v>0.79289822989673064</v>
      </c>
      <c r="H21" s="485">
        <v>0.76322907734558498</v>
      </c>
      <c r="I21" s="485">
        <v>0.87212931207866795</v>
      </c>
      <c r="J21" s="486">
        <v>1.0396124994975993</v>
      </c>
    </row>
    <row r="22" spans="2:10" ht="63" x14ac:dyDescent="0.35">
      <c r="B22" s="487" t="s">
        <v>1183</v>
      </c>
      <c r="C22" s="485">
        <v>0.36560905423076923</v>
      </c>
      <c r="D22" s="485">
        <v>0.84601691590019867</v>
      </c>
      <c r="E22" s="485">
        <v>1.6002669679487186E-2</v>
      </c>
      <c r="F22" s="485">
        <v>0.70631598519012817</v>
      </c>
      <c r="G22" s="488">
        <v>-0.72833718628423783</v>
      </c>
      <c r="H22" s="489">
        <v>4.0917214179178856E-3</v>
      </c>
      <c r="I22" s="485">
        <v>0.79746075599691002</v>
      </c>
      <c r="J22" s="486">
        <v>0.50684888147844254</v>
      </c>
    </row>
    <row r="23" spans="2:10" ht="21" x14ac:dyDescent="0.35">
      <c r="B23" s="484" t="s">
        <v>1162</v>
      </c>
      <c r="C23" s="485">
        <v>0.6854143617166204</v>
      </c>
      <c r="D23" s="485">
        <v>0.95098823891003137</v>
      </c>
      <c r="E23" s="485">
        <v>0.11414870913096076</v>
      </c>
      <c r="F23" s="485">
        <v>0.88999702419214011</v>
      </c>
      <c r="G23" s="488">
        <v>-4.2987837179126756E-2</v>
      </c>
      <c r="H23" s="485">
        <v>0.44409260431465075</v>
      </c>
      <c r="I23" s="485">
        <v>0.60828397020104363</v>
      </c>
      <c r="J23" s="486">
        <v>0.69499888626179307</v>
      </c>
    </row>
    <row r="24" spans="2:10" ht="35.25" customHeight="1" x14ac:dyDescent="0.35">
      <c r="B24" s="1181" t="str">
        <f>"Note: "&amp;B6&amp;" Source: "&amp;B4</f>
        <v>Note: The size of the pass-through means the change in the deposit and loan interest rate as a ratio of the change in the reference rate. Red values indicate the negative coefficient as a result of the controversial change in interest rates. Source: MNB</v>
      </c>
      <c r="C24" s="1181"/>
      <c r="D24" s="1181"/>
      <c r="E24" s="1181"/>
      <c r="F24" s="1181"/>
      <c r="G24" s="1181"/>
      <c r="H24" s="1181"/>
      <c r="I24" s="1181"/>
      <c r="J24" s="1181"/>
    </row>
  </sheetData>
  <mergeCells count="4">
    <mergeCell ref="B10:J10"/>
    <mergeCell ref="B15:J15"/>
    <mergeCell ref="B19:J19"/>
    <mergeCell ref="B24:J24"/>
  </mergeCells>
  <hyperlinks>
    <hyperlink ref="I1" location="Jegyzék_index!A1" display="Vissza a jegyzékre / Return to the Index" xr:uid="{9EB6B542-D53E-4BE6-A498-62B497BE1EF9}"/>
  </hyperlinks>
  <pageMargins left="0.7" right="0.7" top="0.75" bottom="0.75" header="0.3" footer="0.3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5EFFA4-0680-4FA8-A1AF-79A2780B259B}">
  <dimension ref="A1:F19"/>
  <sheetViews>
    <sheetView showGridLines="0" zoomScale="75" zoomScaleNormal="75" workbookViewId="0"/>
  </sheetViews>
  <sheetFormatPr defaultColWidth="8.36328125" defaultRowHeight="15.5" x14ac:dyDescent="0.35"/>
  <cols>
    <col min="1" max="1" width="15.6328125" style="565" customWidth="1"/>
    <col min="2" max="2" width="95.1796875" style="565" customWidth="1"/>
    <col min="3" max="3" width="12.7265625" style="565" customWidth="1"/>
    <col min="4" max="5" width="8.36328125" style="565"/>
    <col min="6" max="6" width="19.36328125" style="565" customWidth="1"/>
    <col min="7" max="16384" width="8.36328125" style="565"/>
  </cols>
  <sheetData>
    <row r="1" spans="1:6" x14ac:dyDescent="0.35">
      <c r="A1" s="520" t="s">
        <v>160</v>
      </c>
      <c r="B1" s="521" t="s">
        <v>1334</v>
      </c>
      <c r="C1" s="27" t="s">
        <v>162</v>
      </c>
    </row>
    <row r="2" spans="1:6" x14ac:dyDescent="0.35">
      <c r="A2" s="520" t="s">
        <v>163</v>
      </c>
      <c r="B2" s="523" t="s">
        <v>1335</v>
      </c>
    </row>
    <row r="3" spans="1:6" x14ac:dyDescent="0.35">
      <c r="A3" s="520" t="s">
        <v>165</v>
      </c>
      <c r="B3" s="12" t="s">
        <v>529</v>
      </c>
    </row>
    <row r="4" spans="1:6" x14ac:dyDescent="0.35">
      <c r="A4" s="520" t="s">
        <v>167</v>
      </c>
      <c r="B4" s="12" t="s">
        <v>530</v>
      </c>
    </row>
    <row r="5" spans="1:6" x14ac:dyDescent="0.35">
      <c r="A5" s="524" t="s">
        <v>169</v>
      </c>
      <c r="B5" s="524" t="s">
        <v>1336</v>
      </c>
    </row>
    <row r="6" spans="1:6" x14ac:dyDescent="0.35">
      <c r="A6" s="524" t="s">
        <v>170</v>
      </c>
      <c r="B6" s="180" t="s">
        <v>1926</v>
      </c>
    </row>
    <row r="7" spans="1:6" ht="31" x14ac:dyDescent="0.35">
      <c r="F7" s="558" t="s">
        <v>1337</v>
      </c>
    </row>
    <row r="8" spans="1:6" ht="31" x14ac:dyDescent="0.35">
      <c r="E8" s="566"/>
      <c r="F8" s="567" t="s">
        <v>1338</v>
      </c>
    </row>
    <row r="9" spans="1:6" x14ac:dyDescent="0.35">
      <c r="D9" s="565" t="s">
        <v>460</v>
      </c>
      <c r="E9" s="568" t="s">
        <v>1339</v>
      </c>
      <c r="F9" s="569">
        <v>53</v>
      </c>
    </row>
    <row r="10" spans="1:6" x14ac:dyDescent="0.35">
      <c r="D10" s="2" t="s">
        <v>456</v>
      </c>
      <c r="E10" s="2" t="s">
        <v>457</v>
      </c>
      <c r="F10" s="569">
        <v>48</v>
      </c>
    </row>
    <row r="11" spans="1:6" x14ac:dyDescent="0.35">
      <c r="D11" s="2" t="s">
        <v>458</v>
      </c>
      <c r="E11" s="2" t="s">
        <v>459</v>
      </c>
      <c r="F11" s="569">
        <v>44</v>
      </c>
    </row>
    <row r="12" spans="1:6" x14ac:dyDescent="0.35">
      <c r="D12" s="565" t="s">
        <v>462</v>
      </c>
      <c r="E12" s="568" t="s">
        <v>930</v>
      </c>
      <c r="F12" s="569">
        <v>38</v>
      </c>
    </row>
    <row r="13" spans="1:6" x14ac:dyDescent="0.35">
      <c r="D13" s="2" t="s">
        <v>454</v>
      </c>
      <c r="E13" s="2" t="s">
        <v>455</v>
      </c>
      <c r="F13" s="569">
        <v>33</v>
      </c>
    </row>
    <row r="14" spans="1:6" x14ac:dyDescent="0.35">
      <c r="D14" s="2" t="s">
        <v>456</v>
      </c>
      <c r="E14" s="2" t="s">
        <v>457</v>
      </c>
      <c r="F14" s="569">
        <v>29</v>
      </c>
    </row>
    <row r="15" spans="1:6" x14ac:dyDescent="0.35">
      <c r="D15" s="2" t="s">
        <v>458</v>
      </c>
      <c r="E15" s="2" t="s">
        <v>459</v>
      </c>
      <c r="F15" s="569">
        <v>6</v>
      </c>
    </row>
    <row r="16" spans="1:6" x14ac:dyDescent="0.35">
      <c r="D16" s="565" t="s">
        <v>464</v>
      </c>
      <c r="E16" s="568" t="s">
        <v>794</v>
      </c>
      <c r="F16" s="569">
        <v>5</v>
      </c>
    </row>
    <row r="17" spans="4:6" x14ac:dyDescent="0.35">
      <c r="D17" s="2" t="s">
        <v>454</v>
      </c>
      <c r="E17" s="2" t="s">
        <v>455</v>
      </c>
      <c r="F17" s="569">
        <v>3.2226362556815857</v>
      </c>
    </row>
    <row r="18" spans="4:6" x14ac:dyDescent="0.35">
      <c r="D18" s="2" t="s">
        <v>456</v>
      </c>
      <c r="E18" s="2" t="s">
        <v>457</v>
      </c>
      <c r="F18" s="569">
        <v>3.2180935668913992</v>
      </c>
    </row>
    <row r="19" spans="4:6" x14ac:dyDescent="0.35">
      <c r="D19" s="2" t="s">
        <v>458</v>
      </c>
      <c r="E19" s="2" t="s">
        <v>459</v>
      </c>
      <c r="F19" s="569">
        <v>3.1528997883067613</v>
      </c>
    </row>
  </sheetData>
  <hyperlinks>
    <hyperlink ref="C1" location="Jegyzék_index!A1" display="Vissza a jegyzékre / Return to the Index" xr:uid="{63B439EE-EBDB-46BB-B555-C3CC6A6FA53B}"/>
  </hyperlinks>
  <pageMargins left="0.7" right="0.7" top="0.75" bottom="0.75" header="0.3" footer="0.3"/>
  <pageSetup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B5CC23-92C8-4289-AA2A-E1AA18176715}">
  <dimension ref="A1:M24"/>
  <sheetViews>
    <sheetView showGridLines="0" zoomScale="75" zoomScaleNormal="75" workbookViewId="0"/>
  </sheetViews>
  <sheetFormatPr defaultColWidth="9.36328125" defaultRowHeight="15.5" x14ac:dyDescent="0.35"/>
  <cols>
    <col min="1" max="1" width="15.6328125" style="2" customWidth="1"/>
    <col min="2" max="2" width="98.81640625" style="2" customWidth="1"/>
    <col min="3" max="5" width="9.36328125" style="2"/>
    <col min="6" max="6" width="19.6328125" style="2" bestFit="1" customWidth="1"/>
    <col min="7" max="10" width="10.453125" style="2" bestFit="1" customWidth="1"/>
    <col min="11" max="16384" width="9.36328125" style="2"/>
  </cols>
  <sheetData>
    <row r="1" spans="1:10" x14ac:dyDescent="0.35">
      <c r="A1" s="520" t="s">
        <v>160</v>
      </c>
      <c r="B1" s="521" t="s">
        <v>1340</v>
      </c>
      <c r="C1" s="27" t="s">
        <v>162</v>
      </c>
    </row>
    <row r="2" spans="1:10" x14ac:dyDescent="0.35">
      <c r="A2" s="520" t="s">
        <v>163</v>
      </c>
      <c r="B2" s="523" t="s">
        <v>1341</v>
      </c>
    </row>
    <row r="3" spans="1:10" x14ac:dyDescent="0.35">
      <c r="A3" s="520" t="s">
        <v>165</v>
      </c>
      <c r="B3" s="12" t="s">
        <v>529</v>
      </c>
    </row>
    <row r="4" spans="1:10" x14ac:dyDescent="0.35">
      <c r="A4" s="520" t="s">
        <v>167</v>
      </c>
      <c r="B4" s="12" t="s">
        <v>530</v>
      </c>
    </row>
    <row r="5" spans="1:10" x14ac:dyDescent="0.35">
      <c r="A5" s="524" t="s">
        <v>169</v>
      </c>
      <c r="B5" s="524" t="s">
        <v>1342</v>
      </c>
    </row>
    <row r="6" spans="1:10" x14ac:dyDescent="0.35">
      <c r="A6" s="524" t="s">
        <v>170</v>
      </c>
      <c r="B6" s="180" t="s">
        <v>1343</v>
      </c>
    </row>
    <row r="7" spans="1:10" x14ac:dyDescent="0.35">
      <c r="A7" s="524"/>
      <c r="B7" s="180"/>
    </row>
    <row r="8" spans="1:10" x14ac:dyDescent="0.35">
      <c r="A8" s="524"/>
      <c r="B8" s="180"/>
      <c r="F8" s="391" t="s">
        <v>1344</v>
      </c>
      <c r="G8" s="391" t="s">
        <v>1345</v>
      </c>
      <c r="H8" s="391" t="s">
        <v>1346</v>
      </c>
      <c r="I8" s="391" t="s">
        <v>1347</v>
      </c>
      <c r="J8" s="391" t="s">
        <v>1348</v>
      </c>
    </row>
    <row r="9" spans="1:10" x14ac:dyDescent="0.35">
      <c r="F9" s="391" t="s">
        <v>1349</v>
      </c>
      <c r="G9" s="391" t="s">
        <v>1350</v>
      </c>
      <c r="H9" s="391" t="s">
        <v>1351</v>
      </c>
      <c r="I9" s="391" t="s">
        <v>1352</v>
      </c>
      <c r="J9" s="391" t="s">
        <v>1353</v>
      </c>
    </row>
    <row r="10" spans="1:10" x14ac:dyDescent="0.35">
      <c r="D10" s="2" t="s">
        <v>460</v>
      </c>
      <c r="E10" s="2" t="s">
        <v>929</v>
      </c>
      <c r="F10" s="392">
        <v>57.008939953478411</v>
      </c>
      <c r="G10" s="392">
        <v>42.991049583848024</v>
      </c>
      <c r="H10" s="392">
        <v>0</v>
      </c>
      <c r="I10" s="392">
        <v>0</v>
      </c>
      <c r="J10" s="392">
        <v>0</v>
      </c>
    </row>
    <row r="11" spans="1:10" x14ac:dyDescent="0.35">
      <c r="D11" s="2" t="s">
        <v>454</v>
      </c>
      <c r="E11" s="2" t="s">
        <v>455</v>
      </c>
      <c r="F11" s="392">
        <v>40.239442018105173</v>
      </c>
      <c r="G11" s="392">
        <v>59.760551837250162</v>
      </c>
      <c r="H11" s="392">
        <v>0</v>
      </c>
      <c r="I11" s="392">
        <v>0</v>
      </c>
      <c r="J11" s="392">
        <v>0</v>
      </c>
    </row>
    <row r="12" spans="1:10" x14ac:dyDescent="0.35">
      <c r="D12" s="2" t="s">
        <v>456</v>
      </c>
      <c r="E12" s="2" t="s">
        <v>457</v>
      </c>
      <c r="F12" s="392">
        <v>38.172366790638343</v>
      </c>
      <c r="G12" s="392">
        <v>61.827629947171673</v>
      </c>
      <c r="H12" s="392">
        <v>0</v>
      </c>
      <c r="I12" s="392">
        <v>0</v>
      </c>
      <c r="J12" s="392">
        <v>0</v>
      </c>
    </row>
    <row r="13" spans="1:10" x14ac:dyDescent="0.35">
      <c r="D13" s="2" t="s">
        <v>458</v>
      </c>
      <c r="E13" s="2" t="s">
        <v>459</v>
      </c>
      <c r="F13" s="392">
        <v>36.166455587792171</v>
      </c>
      <c r="G13" s="392">
        <v>63.833533947532018</v>
      </c>
      <c r="H13" s="392">
        <v>0</v>
      </c>
      <c r="I13" s="392">
        <v>0</v>
      </c>
      <c r="J13" s="392">
        <v>0</v>
      </c>
    </row>
    <row r="14" spans="1:10" x14ac:dyDescent="0.35">
      <c r="D14" s="2" t="s">
        <v>462</v>
      </c>
      <c r="E14" s="2" t="s">
        <v>930</v>
      </c>
      <c r="F14" s="392">
        <v>32.995359612124624</v>
      </c>
      <c r="G14" s="392">
        <v>10.357663464694687</v>
      </c>
      <c r="H14" s="392">
        <v>56.646956970634598</v>
      </c>
      <c r="I14" s="392">
        <v>0</v>
      </c>
      <c r="J14" s="392">
        <v>0</v>
      </c>
    </row>
    <row r="15" spans="1:10" x14ac:dyDescent="0.35">
      <c r="D15" s="2" t="s">
        <v>454</v>
      </c>
      <c r="E15" s="2" t="s">
        <v>455</v>
      </c>
      <c r="F15" s="392">
        <v>35.158597118167791</v>
      </c>
      <c r="G15" s="392">
        <v>6.1529195062561381</v>
      </c>
      <c r="H15" s="392">
        <v>58.68846894854596</v>
      </c>
      <c r="I15" s="392">
        <v>0</v>
      </c>
      <c r="J15" s="392">
        <v>0</v>
      </c>
    </row>
    <row r="16" spans="1:10" x14ac:dyDescent="0.35">
      <c r="D16" s="2" t="s">
        <v>456</v>
      </c>
      <c r="E16" s="2" t="s">
        <v>457</v>
      </c>
      <c r="F16" s="392">
        <v>27.067926438418045</v>
      </c>
      <c r="G16" s="392">
        <v>4.8071744963915011</v>
      </c>
      <c r="H16" s="392">
        <v>68.12489271932651</v>
      </c>
      <c r="I16" s="392">
        <v>0</v>
      </c>
      <c r="J16" s="392">
        <v>0</v>
      </c>
    </row>
    <row r="17" spans="4:13" x14ac:dyDescent="0.35">
      <c r="D17" s="2" t="s">
        <v>458</v>
      </c>
      <c r="E17" s="2" t="s">
        <v>459</v>
      </c>
      <c r="F17" s="392">
        <v>24.83627069957755</v>
      </c>
      <c r="G17" s="392">
        <v>3.5332985984043166</v>
      </c>
      <c r="H17" s="392">
        <v>28.555049955551105</v>
      </c>
      <c r="I17" s="392">
        <v>43.075399637081723</v>
      </c>
      <c r="J17" s="392">
        <v>0</v>
      </c>
      <c r="M17" s="143"/>
    </row>
    <row r="18" spans="4:13" x14ac:dyDescent="0.35">
      <c r="D18" s="2" t="s">
        <v>464</v>
      </c>
      <c r="E18" s="2" t="s">
        <v>794</v>
      </c>
      <c r="F18" s="392">
        <v>23.342408942828595</v>
      </c>
      <c r="G18" s="392">
        <v>3.0618721944713259</v>
      </c>
      <c r="H18" s="392">
        <v>32.690032832152099</v>
      </c>
      <c r="I18" s="392">
        <v>40.905713552468306</v>
      </c>
      <c r="J18" s="392">
        <v>0</v>
      </c>
      <c r="M18" s="143"/>
    </row>
    <row r="19" spans="4:13" x14ac:dyDescent="0.35">
      <c r="D19" s="2" t="s">
        <v>454</v>
      </c>
      <c r="E19" s="2" t="s">
        <v>455</v>
      </c>
      <c r="F19" s="392">
        <v>26.568148282484589</v>
      </c>
      <c r="G19" s="392">
        <v>2.0681288089754717</v>
      </c>
      <c r="H19" s="392">
        <v>30.22361024787293</v>
      </c>
      <c r="I19" s="392">
        <v>41.140119701845776</v>
      </c>
      <c r="J19" s="392">
        <v>0</v>
      </c>
      <c r="M19" s="143"/>
    </row>
    <row r="20" spans="4:13" x14ac:dyDescent="0.35">
      <c r="D20" s="2" t="s">
        <v>456</v>
      </c>
      <c r="E20" s="2" t="s">
        <v>457</v>
      </c>
      <c r="F20" s="392">
        <v>29.273857212569371</v>
      </c>
      <c r="G20" s="392">
        <v>2.1368508214277449</v>
      </c>
      <c r="H20" s="392">
        <v>26.195268901510339</v>
      </c>
      <c r="I20" s="392">
        <v>12.726266854944765</v>
      </c>
      <c r="J20" s="392">
        <v>29.66774900252781</v>
      </c>
      <c r="L20" s="143"/>
      <c r="M20" s="143"/>
    </row>
    <row r="21" spans="4:13" x14ac:dyDescent="0.35">
      <c r="D21" s="2" t="s">
        <v>458</v>
      </c>
      <c r="E21" s="2" t="s">
        <v>459</v>
      </c>
      <c r="F21" s="392">
        <v>30.35429575679915</v>
      </c>
      <c r="G21" s="392">
        <v>1.998872540603408</v>
      </c>
      <c r="H21" s="392">
        <v>19.822767113690336</v>
      </c>
      <c r="I21" s="392">
        <v>10.153899649361128</v>
      </c>
      <c r="J21" s="392">
        <v>37.670178939983437</v>
      </c>
      <c r="K21" s="143"/>
      <c r="L21" s="143"/>
      <c r="M21" s="143"/>
    </row>
    <row r="22" spans="4:13" x14ac:dyDescent="0.35">
      <c r="D22" s="2" t="s">
        <v>466</v>
      </c>
      <c r="E22" s="2" t="s">
        <v>795</v>
      </c>
      <c r="F22" s="392">
        <v>28.668320351766894</v>
      </c>
      <c r="G22" s="392">
        <v>1.1564524333709101</v>
      </c>
      <c r="H22" s="392">
        <v>29.790763402544979</v>
      </c>
      <c r="I22" s="392">
        <v>6.9853655498439622</v>
      </c>
      <c r="J22" s="392">
        <v>33.399107704022789</v>
      </c>
      <c r="K22" s="143"/>
      <c r="L22" s="143"/>
      <c r="M22" s="143"/>
    </row>
    <row r="23" spans="4:13" x14ac:dyDescent="0.35">
      <c r="D23" s="2" t="s">
        <v>454</v>
      </c>
      <c r="E23" s="2" t="s">
        <v>455</v>
      </c>
      <c r="F23" s="392">
        <v>42.309307115349824</v>
      </c>
      <c r="G23" s="392">
        <v>1.4549483194510511</v>
      </c>
      <c r="H23" s="392">
        <v>21.406209450982335</v>
      </c>
      <c r="I23" s="392">
        <v>8.0930861481624881</v>
      </c>
      <c r="J23" s="392">
        <v>26.736460416525116</v>
      </c>
      <c r="K23" s="143"/>
      <c r="L23" s="143"/>
      <c r="M23" s="143"/>
    </row>
    <row r="24" spans="4:13" x14ac:dyDescent="0.35">
      <c r="F24" s="570"/>
      <c r="G24" s="570"/>
      <c r="H24" s="570"/>
      <c r="I24" s="570"/>
      <c r="J24" s="570"/>
    </row>
  </sheetData>
  <hyperlinks>
    <hyperlink ref="C1" location="Jegyzék_index!A1" display="Vissza a jegyzékre / Return to the Index" xr:uid="{AC12522E-0CF7-4A23-8DAD-622999F95A38}"/>
  </hyperlink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3</vt:i4>
      </vt:variant>
    </vt:vector>
  </HeadingPairs>
  <TitlesOfParts>
    <vt:vector size="103" baseType="lpstr">
      <vt:lpstr>Jegyzék_index</vt:lpstr>
      <vt:lpstr>1_ábra_chart</vt:lpstr>
      <vt:lpstr>2_ábra_chart</vt:lpstr>
      <vt:lpstr>3_ábra_chart</vt:lpstr>
      <vt:lpstr>4_ábra_chart</vt:lpstr>
      <vt:lpstr>5_ábra_chart</vt:lpstr>
      <vt:lpstr>6_ábra_chart</vt:lpstr>
      <vt:lpstr>7_ábra_chart</vt:lpstr>
      <vt:lpstr>8_ábra_chart</vt:lpstr>
      <vt:lpstr>9_ábra_chart</vt:lpstr>
      <vt:lpstr>10_ábra_chart</vt:lpstr>
      <vt:lpstr>11_ábra_chart</vt:lpstr>
      <vt:lpstr>12_ábra_chart</vt:lpstr>
      <vt:lpstr>13_ábra_chart</vt:lpstr>
      <vt:lpstr>14_ábra_chart</vt:lpstr>
      <vt:lpstr>15_ábra_chart</vt:lpstr>
      <vt:lpstr>16_ábra_chart</vt:lpstr>
      <vt:lpstr>17_ábra_chart</vt:lpstr>
      <vt:lpstr>18_ábra_chart</vt:lpstr>
      <vt:lpstr>19_ábra_chart</vt:lpstr>
      <vt:lpstr>20_ábra_chart</vt:lpstr>
      <vt:lpstr>21_ábra_chart</vt:lpstr>
      <vt:lpstr>22_ábra_chart</vt:lpstr>
      <vt:lpstr>23_ábra_chart</vt:lpstr>
      <vt:lpstr>24_ábra_chart</vt:lpstr>
      <vt:lpstr>25_ábra_chart</vt:lpstr>
      <vt:lpstr>26_ábra_chart</vt:lpstr>
      <vt:lpstr>27_ábra_chart</vt:lpstr>
      <vt:lpstr>28_ábra_chart</vt:lpstr>
      <vt:lpstr>29_ábra_chart</vt:lpstr>
      <vt:lpstr>30_ábra_chart</vt:lpstr>
      <vt:lpstr>31_ábra_chart</vt:lpstr>
      <vt:lpstr>32_ábra_chart</vt:lpstr>
      <vt:lpstr>33_ábra_chart</vt:lpstr>
      <vt:lpstr>34_ábra_chart</vt:lpstr>
      <vt:lpstr>35_ábra_chart</vt:lpstr>
      <vt:lpstr>36_ábra_chart</vt:lpstr>
      <vt:lpstr>37_ábra_chart</vt:lpstr>
      <vt:lpstr>38_ábra_chart</vt:lpstr>
      <vt:lpstr>39_ábra_chart</vt:lpstr>
      <vt:lpstr>40_ábra_chart</vt:lpstr>
      <vt:lpstr>41_ábra_chart</vt:lpstr>
      <vt:lpstr>42_ábra_chart</vt:lpstr>
      <vt:lpstr>43_ábra_chart</vt:lpstr>
      <vt:lpstr>44_ábra_chart</vt:lpstr>
      <vt:lpstr>45_ábra_chart</vt:lpstr>
      <vt:lpstr>46_ábra_chart</vt:lpstr>
      <vt:lpstr>47_ábra_chart</vt:lpstr>
      <vt:lpstr>48_ábra_chart</vt:lpstr>
      <vt:lpstr>49_ábra_chart</vt:lpstr>
      <vt:lpstr>50_ábra_chart</vt:lpstr>
      <vt:lpstr>51_ábra_chart</vt:lpstr>
      <vt:lpstr>52_ábra_chart</vt:lpstr>
      <vt:lpstr>53_ábra_chart</vt:lpstr>
      <vt:lpstr>54_ábra_chart</vt:lpstr>
      <vt:lpstr>55_ábra_chart</vt:lpstr>
      <vt:lpstr>56_ábra_chart</vt:lpstr>
      <vt:lpstr>57_ábra_chart</vt:lpstr>
      <vt:lpstr>58_ábra_chart</vt:lpstr>
      <vt:lpstr>59_ábra_chart</vt:lpstr>
      <vt:lpstr>60_ábra_chart</vt:lpstr>
      <vt:lpstr>61_ábra_chart</vt:lpstr>
      <vt:lpstr>62_ábra_chart</vt:lpstr>
      <vt:lpstr>63_ábra_chart</vt:lpstr>
      <vt:lpstr>64_ábra_chart</vt:lpstr>
      <vt:lpstr>65_ábra_chart</vt:lpstr>
      <vt:lpstr>66_ábra_chart</vt:lpstr>
      <vt:lpstr>67_ábra_chart</vt:lpstr>
      <vt:lpstr>68_ábra_chart</vt:lpstr>
      <vt:lpstr>69_ábra_chart</vt:lpstr>
      <vt:lpstr>70_ábra_chart</vt:lpstr>
      <vt:lpstr>71_ábra_chart</vt:lpstr>
      <vt:lpstr>72_ábra_chart</vt:lpstr>
      <vt:lpstr>73_ábra_chart</vt:lpstr>
      <vt:lpstr>74_ábra_chart</vt:lpstr>
      <vt:lpstr>75_ábra_chart</vt:lpstr>
      <vt:lpstr>76_ábra_chart</vt:lpstr>
      <vt:lpstr>77_ábra_chart</vt:lpstr>
      <vt:lpstr>78_ábra_chart</vt:lpstr>
      <vt:lpstr>79_ábra_chart</vt:lpstr>
      <vt:lpstr>80_ábra_chart</vt:lpstr>
      <vt:lpstr>81_ábra_chart</vt:lpstr>
      <vt:lpstr>82_ábra_chart</vt:lpstr>
      <vt:lpstr>1_táblázat_table</vt:lpstr>
      <vt:lpstr>2_táblázat_table</vt:lpstr>
      <vt:lpstr>3_táblázat_table</vt:lpstr>
      <vt:lpstr>4_táblázat_table</vt:lpstr>
      <vt:lpstr>1_box_1_ábra_chart</vt:lpstr>
      <vt:lpstr>1_box_2_ábra_chart</vt:lpstr>
      <vt:lpstr>1_box_1_táblázat_table</vt:lpstr>
      <vt:lpstr>2_box_1_ábra_chart</vt:lpstr>
      <vt:lpstr>2_box_2_ábra_chart</vt:lpstr>
      <vt:lpstr>2_box_3_ábra_chart</vt:lpstr>
      <vt:lpstr>2_box_4_ábra_chart</vt:lpstr>
      <vt:lpstr>3_box_1_ábra_chart</vt:lpstr>
      <vt:lpstr>3_box_2_ábra_chart</vt:lpstr>
      <vt:lpstr>3_box_1_táblázat_table</vt:lpstr>
      <vt:lpstr>4_box_1_ábra_chart</vt:lpstr>
      <vt:lpstr>4_box_2_ábra_chart</vt:lpstr>
      <vt:lpstr>4_box_3_ábra_chart</vt:lpstr>
      <vt:lpstr>4_box_4_ábra_chart</vt:lpstr>
      <vt:lpstr>5_box_1_ábra_chart</vt:lpstr>
      <vt:lpstr>5_box_2_ábra_char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tkovics Réka</dc:creator>
  <cp:lastModifiedBy>Virágh Vivien</cp:lastModifiedBy>
  <dcterms:created xsi:type="dcterms:W3CDTF">2023-05-12T13:56:10Z</dcterms:created>
  <dcterms:modified xsi:type="dcterms:W3CDTF">2023-11-27T23:46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Érvényességi idő">
    <vt:filetime>2028-05-14T15:54:12Z</vt:filetime>
  </property>
  <property fmtid="{D5CDD505-2E9C-101B-9397-08002B2CF9AE}" pid="3" name="Érvényességet beállító">
    <vt:lpwstr>ozoroczya</vt:lpwstr>
  </property>
  <property fmtid="{D5CDD505-2E9C-101B-9397-08002B2CF9AE}" pid="4" name="Érvényességi idő első beállítása">
    <vt:filetime>2023-05-14T15:54:12Z</vt:filetime>
  </property>
</Properties>
</file>